     </cell>
          <cell r="I950">
            <v>0</v>
          </cell>
          <cell r="J950" t="str">
            <v>0901State Income Tax Payable</v>
          </cell>
          <cell r="K950">
            <v>0</v>
          </cell>
          <cell r="L950">
            <v>0</v>
          </cell>
        </row>
        <row r="951">
          <cell r="A951" t="str">
            <v>0901</v>
          </cell>
          <cell r="B951" t="str">
            <v>Piedmont Energy Partners</v>
          </cell>
          <cell r="C951" t="str">
            <v>S23610</v>
          </cell>
          <cell r="D951" t="str">
            <v>Accrued Federal Income Tax-I/C</v>
          </cell>
          <cell r="E951">
            <v>-3302040.89</v>
          </cell>
          <cell r="F951">
            <v>-3331610.22</v>
          </cell>
          <cell r="G951">
            <v>-29569.330000000075</v>
          </cell>
          <cell r="H951" t="str">
            <v>Book</v>
          </cell>
          <cell r="I951">
            <v>0</v>
          </cell>
          <cell r="J951" t="str">
            <v>0901Federal Income Tax Payable</v>
          </cell>
          <cell r="K951">
            <v>0</v>
          </cell>
          <cell r="L951">
            <v>0</v>
          </cell>
        </row>
        <row r="952">
          <cell r="A952" t="str">
            <v>0901</v>
          </cell>
          <cell r="B952" t="str">
            <v>Piedmont Energy Partners</v>
          </cell>
          <cell r="C952" t="str">
            <v>S23611</v>
          </cell>
          <cell r="D952" t="str">
            <v>Acc St Inc Tax-I/C-0901-0301</v>
          </cell>
          <cell r="E952">
            <v>-55869.64</v>
          </cell>
          <cell r="F952">
            <v>-124869.72</v>
          </cell>
          <cell r="G952">
            <v>-69000.08</v>
          </cell>
          <cell r="H952" t="str">
            <v>Book</v>
          </cell>
          <cell r="I952">
            <v>0</v>
          </cell>
          <cell r="J952" t="str">
            <v>0901State Income Tax Payable</v>
          </cell>
          <cell r="K952">
            <v>0</v>
          </cell>
          <cell r="L952">
            <v>0</v>
          </cell>
        </row>
        <row r="953">
          <cell r="A953" t="str">
            <v>0901</v>
          </cell>
          <cell r="B953" t="str">
            <v>Piedmont Energy Partners</v>
          </cell>
          <cell r="C953" t="str">
            <v>S23612</v>
          </cell>
          <cell r="D953" t="str">
            <v>Acc Fed Inc Tax-I/C-0901-0301</v>
          </cell>
          <cell r="E953">
            <v>-263842.48</v>
          </cell>
          <cell r="F953">
            <v>-589692.93999999994</v>
          </cell>
          <cell r="G953">
            <v>-325850.45999999996</v>
          </cell>
          <cell r="H953" t="str">
            <v>Book</v>
          </cell>
          <cell r="I953">
            <v>0</v>
          </cell>
          <cell r="J953" t="str">
            <v>0901Federal Income Tax Payable</v>
          </cell>
          <cell r="K953">
            <v>0</v>
          </cell>
          <cell r="L953">
            <v>0</v>
          </cell>
        </row>
        <row r="954">
          <cell r="A954" t="str">
            <v>0901</v>
          </cell>
          <cell r="B954" t="str">
            <v>Piedmont Energy Partners</v>
          </cell>
          <cell r="C954" t="str">
            <v>S28210</v>
          </cell>
          <cell r="D954" t="str">
            <v>Subs-Deferred Federal Tax</v>
          </cell>
          <cell r="E954">
            <v>-3171.27</v>
          </cell>
          <cell r="F954">
            <v>-251.67</v>
          </cell>
          <cell r="G954">
            <v>2919.6</v>
          </cell>
          <cell r="H954" t="str">
            <v>No Basis</v>
          </cell>
          <cell r="I954">
            <v>0</v>
          </cell>
          <cell r="J954" t="str">
            <v>0901</v>
          </cell>
          <cell r="K954">
            <v>0</v>
          </cell>
          <cell r="L954">
            <v>0</v>
          </cell>
        </row>
        <row r="955">
          <cell r="A955" t="str">
            <v>0901</v>
          </cell>
          <cell r="B955" t="str">
            <v>Piedmont Energy Partners</v>
          </cell>
          <cell r="C955" t="str">
            <v>S28220</v>
          </cell>
          <cell r="D955" t="str">
            <v>Subs - Deferred State Tax</v>
          </cell>
          <cell r="E955">
            <v>13303.01</v>
          </cell>
          <cell r="F955">
            <v>-29.96</v>
          </cell>
          <cell r="G955">
            <v>-13332.97</v>
          </cell>
          <cell r="H955" t="str">
            <v>No Basis</v>
          </cell>
          <cell r="I955">
            <v>0</v>
          </cell>
          <cell r="J955" t="str">
            <v>0901</v>
          </cell>
          <cell r="K955">
            <v>0</v>
          </cell>
          <cell r="L955">
            <v>0</v>
          </cell>
        </row>
        <row r="956">
          <cell r="A956" t="str">
            <v>0901</v>
          </cell>
          <cell r="B956" t="str">
            <v>Piedmont Energy Partners</v>
          </cell>
          <cell r="C956" t="str">
            <v>S40805</v>
          </cell>
          <cell r="D956" t="str">
            <v>Subs - Property Tax Expense</v>
          </cell>
          <cell r="E956">
            <v>3715.63</v>
          </cell>
          <cell r="F956">
            <v>3655.94</v>
          </cell>
          <cell r="G956">
            <v>-59.690000000000055</v>
          </cell>
          <cell r="H956" t="str">
            <v>Equity</v>
          </cell>
          <cell r="I956">
            <v>0</v>
          </cell>
          <cell r="J956" t="str">
            <v>0901</v>
          </cell>
          <cell r="K956">
            <v>3655.94</v>
          </cell>
          <cell r="L956">
            <v>0</v>
          </cell>
        </row>
        <row r="957">
          <cell r="A957" t="str">
            <v>0901</v>
          </cell>
          <cell r="B957" t="str">
            <v>Piedmont Energy Partners</v>
          </cell>
          <cell r="C957" t="str">
            <v>S65000</v>
          </cell>
          <cell r="D957" t="str">
            <v>Subs - Repairs and Maintenance</v>
          </cell>
          <cell r="E957">
            <v>12988.4</v>
          </cell>
          <cell r="F957">
            <v>7630.91</v>
          </cell>
          <cell r="G957">
            <v>-5357.49</v>
          </cell>
          <cell r="H957" t="str">
            <v>Equity</v>
          </cell>
          <cell r="I957">
            <v>0</v>
          </cell>
          <cell r="J957" t="str">
            <v>0901</v>
          </cell>
          <cell r="K957">
            <v>7630.91</v>
          </cell>
          <cell r="L957">
            <v>0</v>
          </cell>
        </row>
        <row r="958">
          <cell r="A958" t="str">
            <v>0901</v>
          </cell>
          <cell r="B958" t="str">
            <v>Piedmont Energy Partners</v>
          </cell>
          <cell r="C958" t="str">
            <v>S66000</v>
          </cell>
          <cell r="D958" t="str">
            <v>Subs - Depreciation Expense</v>
          </cell>
          <cell r="E958">
            <v>17819.16</v>
          </cell>
          <cell r="F958">
            <v>17819.16</v>
          </cell>
          <cell r="G958">
            <v>0</v>
          </cell>
          <cell r="H958" t="str">
            <v>Equity</v>
          </cell>
          <cell r="I958">
            <v>0</v>
          </cell>
          <cell r="J958" t="str">
            <v>0901</v>
          </cell>
          <cell r="K958">
            <v>17819.16</v>
          </cell>
          <cell r="L958">
            <v>0</v>
          </cell>
        </row>
        <row r="959">
          <cell r="A959" t="str">
            <v>0901</v>
          </cell>
          <cell r="B959" t="str">
            <v>Piedmont Energy Partners</v>
          </cell>
          <cell r="C959" t="str">
            <v>S67000</v>
          </cell>
          <cell r="D959" t="str">
            <v>Subs - Outside Services</v>
          </cell>
          <cell r="E959">
            <v>255.6</v>
          </cell>
          <cell r="F959">
            <v>255.6</v>
          </cell>
          <cell r="G959">
            <v>0</v>
          </cell>
          <cell r="H959" t="str">
            <v>Equity</v>
          </cell>
          <cell r="I959">
            <v>0</v>
          </cell>
          <cell r="J959" t="str">
            <v>0901</v>
          </cell>
          <cell r="K959">
            <v>255.6</v>
          </cell>
          <cell r="L959">
            <v>0</v>
          </cell>
        </row>
        <row r="960">
          <cell r="A960" t="str">
            <v>0901</v>
          </cell>
          <cell r="B960" t="str">
            <v>Piedmont Energy Partners</v>
          </cell>
          <cell r="C960" t="str">
            <v>S68500</v>
          </cell>
          <cell r="D960" t="str">
            <v>Subs - General Taxes</v>
          </cell>
          <cell r="E960">
            <v>75000</v>
          </cell>
          <cell r="F960">
            <v>75000</v>
          </cell>
          <cell r="G960">
            <v>0</v>
          </cell>
          <cell r="H960" t="str">
            <v>Equity</v>
          </cell>
          <cell r="I960">
            <v>0</v>
          </cell>
          <cell r="J960" t="str">
            <v>0901</v>
          </cell>
          <cell r="K960">
            <v>75000</v>
          </cell>
          <cell r="L960">
            <v>0</v>
          </cell>
        </row>
        <row r="961">
          <cell r="A961" t="str">
            <v>0901</v>
          </cell>
          <cell r="B961" t="str">
            <v>Piedmont Energy Partners</v>
          </cell>
          <cell r="C961" t="str">
            <v>S69000</v>
          </cell>
          <cell r="D961" t="str">
            <v>Subs - Miscellaneous Expense</v>
          </cell>
          <cell r="E961">
            <v>53997.599999999999</v>
          </cell>
          <cell r="F961">
            <v>70046.09</v>
          </cell>
          <cell r="G961">
            <v>16048.489999999998</v>
          </cell>
          <cell r="H961" t="str">
            <v>Equity</v>
          </cell>
          <cell r="I961">
            <v>0</v>
          </cell>
          <cell r="J961" t="str">
            <v>0901</v>
          </cell>
          <cell r="K961">
            <v>70046.09</v>
          </cell>
          <cell r="L961">
            <v>0</v>
          </cell>
        </row>
        <row r="962">
          <cell r="A962" t="str">
            <v>0901</v>
          </cell>
          <cell r="B962" t="str">
            <v>Piedmont Energy Partners</v>
          </cell>
          <cell r="C962" t="str">
            <v>S69500</v>
          </cell>
          <cell r="D962" t="str">
            <v>Federal Income Tax-I/C</v>
          </cell>
          <cell r="E962">
            <v>474.23</v>
          </cell>
          <cell r="F962">
            <v>29569.33</v>
          </cell>
          <cell r="G962">
            <v>29095.100000000002</v>
          </cell>
          <cell r="H962" t="str">
            <v>Equity</v>
          </cell>
          <cell r="I962">
            <v>0</v>
          </cell>
          <cell r="J962" t="str">
            <v xml:space="preserve">0901Income Tax-NonUtility-Federal </v>
          </cell>
          <cell r="K962">
            <v>29569.33</v>
          </cell>
          <cell r="L962">
            <v>29569.33</v>
          </cell>
        </row>
        <row r="963">
          <cell r="A963" t="str">
            <v>0901</v>
          </cell>
          <cell r="B963" t="str">
            <v>Piedmont Energy Partners</v>
          </cell>
          <cell r="C963" t="str">
            <v>S69501</v>
          </cell>
          <cell r="D963" t="str">
            <v>Fed Inc Tax-I/C-0901-0301</v>
          </cell>
          <cell r="E963">
            <v>230303.3</v>
          </cell>
          <cell r="F963">
            <v>325850.46000000002</v>
          </cell>
          <cell r="G963">
            <v>95547.160000000033</v>
          </cell>
          <cell r="H963" t="str">
            <v>Equity</v>
          </cell>
          <cell r="I963">
            <v>0</v>
          </cell>
          <cell r="J963" t="str">
            <v xml:space="preserve">0901Income Tax-NonUtility-Federal </v>
          </cell>
          <cell r="K963">
            <v>325850.46000000002</v>
          </cell>
          <cell r="L963">
            <v>325850.46000000002</v>
          </cell>
        </row>
        <row r="964">
          <cell r="A964" t="str">
            <v>0901</v>
          </cell>
          <cell r="B964" t="str">
            <v>Piedmont Energy Partners</v>
          </cell>
          <cell r="C964" t="str">
            <v>S69600</v>
          </cell>
          <cell r="D964" t="str">
            <v>Subs - Federal Tax Expense</v>
          </cell>
          <cell r="E964">
            <v>-53366.54</v>
          </cell>
          <cell r="F964">
            <v>-57380.13</v>
          </cell>
          <cell r="G964">
            <v>-4013.5899999999965</v>
          </cell>
          <cell r="H964" t="str">
            <v>Equity</v>
          </cell>
          <cell r="I964">
            <v>0</v>
          </cell>
          <cell r="J964" t="str">
            <v xml:space="preserve">0901Income Tax-NonUtility-Federal </v>
          </cell>
          <cell r="K964">
            <v>-57380.13</v>
          </cell>
          <cell r="L964">
            <v>-57380.13</v>
          </cell>
        </row>
        <row r="965">
          <cell r="A965" t="str">
            <v>0901</v>
          </cell>
          <cell r="B965" t="str">
            <v>Piedmont Energy Partners</v>
          </cell>
          <cell r="C965" t="str">
            <v>S69610</v>
          </cell>
          <cell r="D965" t="str">
            <v>Subs - Federal Tax Exp - Other</v>
          </cell>
          <cell r="E965">
            <v>21524.83</v>
          </cell>
          <cell r="F965">
            <v>22591.02</v>
          </cell>
          <cell r="G965">
            <v>1066.1899999999987</v>
          </cell>
          <cell r="H965" t="str">
            <v>Equity</v>
          </cell>
          <cell r="I965">
            <v>0</v>
          </cell>
          <cell r="J965" t="str">
            <v xml:space="preserve">0901Income Tax-NonUtility-Federal </v>
          </cell>
          <cell r="K965">
            <v>22591.02</v>
          </cell>
          <cell r="L965">
            <v>22591.02</v>
          </cell>
        </row>
        <row r="966">
          <cell r="A966" t="str">
            <v>0901</v>
          </cell>
          <cell r="B966" t="str">
            <v>Piedmont Energy Partners</v>
          </cell>
          <cell r="C966" t="str">
            <v>S69700</v>
          </cell>
          <cell r="D966" t="str">
            <v>Subs - State Tax Expense</v>
          </cell>
          <cell r="E966">
            <v>-11300.57</v>
          </cell>
          <cell r="F966">
            <v>-10464.48</v>
          </cell>
          <cell r="G966">
            <v>836.09000000000015</v>
          </cell>
          <cell r="H966" t="str">
            <v>Equity</v>
          </cell>
          <cell r="I966">
            <v>0</v>
          </cell>
          <cell r="J966" t="str">
            <v>0901Income Tax-NonUtility-State</v>
          </cell>
          <cell r="K966">
            <v>-10464.48</v>
          </cell>
          <cell r="L966">
            <v>-10464.48</v>
          </cell>
        </row>
        <row r="967">
          <cell r="A967" t="str">
            <v>0901</v>
          </cell>
          <cell r="B967" t="str">
            <v>Piedmont Energy Partners</v>
          </cell>
          <cell r="C967" t="str">
            <v>S69710</v>
          </cell>
          <cell r="D967" t="str">
            <v>Subs - State Tax Exp - Other</v>
          </cell>
          <cell r="E967">
            <v>-7650.15</v>
          </cell>
          <cell r="F967">
            <v>4112.49</v>
          </cell>
          <cell r="G967">
            <v>11762.64</v>
          </cell>
          <cell r="H967" t="str">
            <v>Equity</v>
          </cell>
          <cell r="I967">
            <v>0</v>
          </cell>
          <cell r="J967" t="str">
            <v>0901Income Tax-NonUtility-State</v>
          </cell>
          <cell r="K967">
            <v>4112.49</v>
          </cell>
          <cell r="L967">
            <v>4112.49</v>
          </cell>
        </row>
        <row r="968">
          <cell r="A968" t="str">
            <v>0901</v>
          </cell>
          <cell r="B968" t="str">
            <v>Piedmont Energy Partners</v>
          </cell>
          <cell r="C968" t="str">
            <v>S69800</v>
          </cell>
          <cell r="D968" t="str">
            <v>State Income Tax-I/C</v>
          </cell>
          <cell r="E968">
            <v>100.42</v>
          </cell>
          <cell r="F968">
            <v>6261.42</v>
          </cell>
          <cell r="G968">
            <v>6161</v>
          </cell>
          <cell r="H968" t="str">
            <v>Equity</v>
          </cell>
          <cell r="I968">
            <v>0</v>
          </cell>
          <cell r="J968" t="str">
            <v>0901Income Tax-NonUtility-State</v>
          </cell>
          <cell r="K968">
            <v>6261.42</v>
          </cell>
          <cell r="L968">
            <v>6261.42</v>
          </cell>
        </row>
        <row r="969">
          <cell r="A969" t="str">
            <v>0901</v>
          </cell>
          <cell r="B969" t="str">
            <v>Piedmont Energy Partners</v>
          </cell>
          <cell r="C969" t="str">
            <v>S69801</v>
          </cell>
          <cell r="D969" t="str">
            <v>St Inc Tax-I/C-0901-0301</v>
          </cell>
          <cell r="E969">
            <v>48767.61</v>
          </cell>
          <cell r="F969">
            <v>69000.08</v>
          </cell>
          <cell r="G969">
            <v>20232.47</v>
          </cell>
          <cell r="H969" t="str">
            <v>Equity</v>
          </cell>
          <cell r="I969">
            <v>0</v>
          </cell>
          <cell r="J969" t="str">
            <v>0901Income Tax-NonUtility-State</v>
          </cell>
          <cell r="K969">
            <v>69000.08</v>
          </cell>
          <cell r="L969">
            <v>69000.08</v>
          </cell>
        </row>
        <row r="970">
          <cell r="A970" t="str">
            <v>0901</v>
          </cell>
          <cell r="B970" t="str">
            <v>Piedmont Energy Partners</v>
          </cell>
          <cell r="C970" t="str">
            <v>S72010</v>
          </cell>
          <cell r="D970" t="str">
            <v>Interest Income - PCP</v>
          </cell>
          <cell r="E970">
            <v>-706777.03</v>
          </cell>
          <cell r="F970">
            <v>-1000001.45</v>
          </cell>
          <cell r="G970">
            <v>-293224.41999999993</v>
          </cell>
          <cell r="H970" t="str">
            <v>Equity</v>
          </cell>
          <cell r="I970">
            <v>0</v>
          </cell>
          <cell r="J970" t="str">
            <v>0901</v>
          </cell>
          <cell r="K970">
            <v>-1000001.45</v>
          </cell>
          <cell r="L970">
            <v>0</v>
          </cell>
        </row>
        <row r="971">
          <cell r="A971" t="str">
            <v>0901</v>
          </cell>
          <cell r="B971" t="str">
            <v>Piedmont Energy Partners</v>
          </cell>
          <cell r="C971" t="str">
            <v>S72030</v>
          </cell>
          <cell r="D971" t="str">
            <v>Interest Income - Pied. Propan</v>
          </cell>
          <cell r="E971">
            <v>-1455.37</v>
          </cell>
          <cell r="F971">
            <v>-90745.22</v>
          </cell>
          <cell r="G971">
            <v>-89289.85</v>
          </cell>
          <cell r="H971" t="str">
            <v>Equity</v>
          </cell>
          <cell r="I971">
            <v>0</v>
          </cell>
          <cell r="J971" t="str">
            <v>0901Intercompany</v>
          </cell>
          <cell r="K971">
            <v>-90745.22</v>
          </cell>
          <cell r="L971">
            <v>0</v>
          </cell>
        </row>
        <row r="972">
          <cell r="A972" t="str">
            <v>0901</v>
          </cell>
          <cell r="B972" t="str">
            <v>Piedmont Energy Partners</v>
          </cell>
          <cell r="C972">
            <v>0</v>
          </cell>
          <cell r="D972" t="str">
            <v>All Accounts</v>
          </cell>
          <cell r="E972">
            <v>2.2468157112598419E-8</v>
          </cell>
          <cell r="F972">
            <v>-1.7462298274040222E-9</v>
          </cell>
          <cell r="G972">
            <v>-2.4214386940002441E-8</v>
          </cell>
          <cell r="H972">
            <v>0</v>
          </cell>
          <cell r="I972">
            <v>0</v>
          </cell>
          <cell r="J972" t="str">
            <v>09010</v>
          </cell>
          <cell r="K972">
            <v>0</v>
          </cell>
          <cell r="L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 t="str">
            <v>0</v>
          </cell>
          <cell r="K973">
            <v>0</v>
          </cell>
          <cell r="L973">
            <v>0</v>
          </cell>
        </row>
        <row r="974">
          <cell r="A974" t="str">
            <v>0902</v>
          </cell>
          <cell r="B974" t="str">
            <v>Tennessee Gas Company</v>
          </cell>
          <cell r="C974">
            <v>0</v>
          </cell>
          <cell r="D974" t="str">
            <v>All Accounts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str">
            <v>09020</v>
          </cell>
          <cell r="K974">
            <v>0</v>
          </cell>
          <cell r="L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 t="str">
            <v>0</v>
          </cell>
          <cell r="K975">
            <v>0</v>
          </cell>
          <cell r="L975">
            <v>0</v>
          </cell>
        </row>
        <row r="976">
          <cell r="A976" t="str">
            <v>0903</v>
          </cell>
          <cell r="B976" t="str">
            <v>Piedmont Greenbrier Pipeline</v>
          </cell>
          <cell r="C976">
            <v>0</v>
          </cell>
          <cell r="D976" t="str">
            <v>All Accounts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 t="str">
            <v>09030</v>
          </cell>
          <cell r="K976">
            <v>0</v>
          </cell>
          <cell r="L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 t="str">
            <v>0</v>
          </cell>
          <cell r="K977">
            <v>0</v>
          </cell>
          <cell r="L977">
            <v>0</v>
          </cell>
        </row>
        <row r="978">
          <cell r="A978" t="str">
            <v>0904</v>
          </cell>
          <cell r="B978" t="str">
            <v>Piedmont ENCNG</v>
          </cell>
          <cell r="C978" t="str">
            <v>S12334</v>
          </cell>
          <cell r="D978" t="str">
            <v>Invest in Pied Hardy Storage</v>
          </cell>
          <cell r="E978">
            <v>10</v>
          </cell>
          <cell r="F978">
            <v>10</v>
          </cell>
          <cell r="G978">
            <v>0</v>
          </cell>
          <cell r="H978" t="str">
            <v>Book</v>
          </cell>
          <cell r="I978" t="str">
            <v>Subsidiary</v>
          </cell>
          <cell r="J978" t="str">
            <v>0904</v>
          </cell>
          <cell r="K978">
            <v>0</v>
          </cell>
          <cell r="L978">
            <v>0</v>
          </cell>
        </row>
        <row r="979">
          <cell r="A979" t="str">
            <v>0904</v>
          </cell>
          <cell r="B979" t="str">
            <v>Piedmont ENCNG</v>
          </cell>
          <cell r="C979" t="str">
            <v>S12343</v>
          </cell>
          <cell r="D979" t="str">
            <v>Invest in Piedmont ACP</v>
          </cell>
          <cell r="E979">
            <v>10000</v>
          </cell>
          <cell r="F979">
            <v>10652530</v>
          </cell>
          <cell r="G979">
            <v>10642530</v>
          </cell>
          <cell r="H979" t="str">
            <v>Book</v>
          </cell>
          <cell r="I979" t="str">
            <v>Subsidiary</v>
          </cell>
          <cell r="J979" t="str">
            <v>0904</v>
          </cell>
          <cell r="K979">
            <v>0</v>
          </cell>
          <cell r="L979">
            <v>0</v>
          </cell>
        </row>
        <row r="980">
          <cell r="A980" t="str">
            <v>0904</v>
          </cell>
          <cell r="B980" t="str">
            <v>Piedmont ENCNG</v>
          </cell>
          <cell r="C980" t="str">
            <v>S14322</v>
          </cell>
          <cell r="D980" t="str">
            <v>Due from Pied Hardy Storage</v>
          </cell>
          <cell r="E980">
            <v>-6612.54</v>
          </cell>
          <cell r="F980">
            <v>-5215.22</v>
          </cell>
          <cell r="G980">
            <v>1397.3199999999997</v>
          </cell>
          <cell r="H980" t="str">
            <v>Book</v>
          </cell>
          <cell r="I980" t="str">
            <v>Subsidiary</v>
          </cell>
          <cell r="J980" t="str">
            <v>0904</v>
          </cell>
          <cell r="K980">
            <v>0</v>
          </cell>
          <cell r="L980">
            <v>0</v>
          </cell>
        </row>
        <row r="981">
          <cell r="A981" t="str">
            <v>0904</v>
          </cell>
          <cell r="B981" t="str">
            <v>Piedmont ENCNG</v>
          </cell>
          <cell r="C981" t="str">
            <v>S20100</v>
          </cell>
          <cell r="D981" t="str">
            <v>Subs - Common Stock</v>
          </cell>
          <cell r="E981">
            <v>-100</v>
          </cell>
          <cell r="F981">
            <v>-100</v>
          </cell>
          <cell r="G981">
            <v>0</v>
          </cell>
          <cell r="H981" t="str">
            <v>Book</v>
          </cell>
          <cell r="I981" t="str">
            <v>Subsidiary</v>
          </cell>
          <cell r="J981" t="str">
            <v>0904</v>
          </cell>
          <cell r="K981">
            <v>0</v>
          </cell>
          <cell r="L981">
            <v>0</v>
          </cell>
        </row>
        <row r="982">
          <cell r="A982" t="str">
            <v>0904</v>
          </cell>
          <cell r="B982" t="str">
            <v>Piedmont ENCNG</v>
          </cell>
          <cell r="C982" t="str">
            <v>S21500</v>
          </cell>
          <cell r="D982" t="str">
            <v>Subs-Ret Earnings Post FY1999</v>
          </cell>
          <cell r="E982">
            <v>193.47</v>
          </cell>
          <cell r="F982">
            <v>486.44</v>
          </cell>
          <cell r="G982">
            <v>292.97000000000003</v>
          </cell>
          <cell r="H982" t="str">
            <v>Book</v>
          </cell>
          <cell r="I982" t="str">
            <v>Subsidiary</v>
          </cell>
          <cell r="J982" t="str">
            <v>0904</v>
          </cell>
          <cell r="K982">
            <v>0</v>
          </cell>
          <cell r="L982">
            <v>0</v>
          </cell>
        </row>
        <row r="983">
          <cell r="A983" t="str">
            <v>0904</v>
          </cell>
          <cell r="B983" t="str">
            <v>Piedmont ENCNG</v>
          </cell>
          <cell r="C983" t="str">
            <v>S22200</v>
          </cell>
          <cell r="D983" t="str">
            <v>Intercompany Liability</v>
          </cell>
          <cell r="E983">
            <v>-10</v>
          </cell>
          <cell r="F983">
            <v>-10</v>
          </cell>
          <cell r="G983">
            <v>0</v>
          </cell>
          <cell r="H983" t="str">
            <v>Book</v>
          </cell>
          <cell r="I983" t="str">
            <v>Subsidiary</v>
          </cell>
          <cell r="J983" t="str">
            <v>0904</v>
          </cell>
          <cell r="K983">
            <v>0</v>
          </cell>
          <cell r="L983">
            <v>0</v>
          </cell>
        </row>
        <row r="984">
          <cell r="A984" t="str">
            <v>0904</v>
          </cell>
          <cell r="B984" t="str">
            <v>Piedmont ENCNG</v>
          </cell>
          <cell r="C984" t="str">
            <v>S23200</v>
          </cell>
          <cell r="D984" t="str">
            <v>Subs - Intercompany Payable</v>
          </cell>
          <cell r="E984">
            <v>-328.81</v>
          </cell>
          <cell r="F984">
            <v>-754.16</v>
          </cell>
          <cell r="G984">
            <v>-425.34999999999997</v>
          </cell>
          <cell r="H984" t="str">
            <v>Book</v>
          </cell>
          <cell r="I984" t="str">
            <v>Subsidiary</v>
          </cell>
          <cell r="J984" t="str">
            <v>0904</v>
          </cell>
          <cell r="K984">
            <v>0</v>
          </cell>
          <cell r="L984">
            <v>0</v>
          </cell>
        </row>
        <row r="985">
          <cell r="A985" t="str">
            <v>0904</v>
          </cell>
          <cell r="B985" t="str">
            <v>Piedmont ENCNG</v>
          </cell>
          <cell r="C985" t="str">
            <v>S23205</v>
          </cell>
          <cell r="D985" t="str">
            <v>Advance from PNG (0906)</v>
          </cell>
          <cell r="E985">
            <v>-10000</v>
          </cell>
          <cell r="F985">
            <v>-10652530</v>
          </cell>
          <cell r="G985">
            <v>-10642530</v>
          </cell>
          <cell r="H985" t="str">
            <v>Book</v>
          </cell>
          <cell r="I985" t="str">
            <v>Subsidiary</v>
          </cell>
          <cell r="J985" t="str">
            <v>0904</v>
          </cell>
          <cell r="K985">
            <v>0</v>
          </cell>
          <cell r="L985">
            <v>0</v>
          </cell>
        </row>
        <row r="986">
          <cell r="A986" t="str">
            <v>0904</v>
          </cell>
          <cell r="B986" t="str">
            <v>Piedmont ENCNG</v>
          </cell>
          <cell r="C986" t="str">
            <v>S23603</v>
          </cell>
          <cell r="D986" t="str">
            <v>Federal Income Tax-Prior</v>
          </cell>
          <cell r="E986">
            <v>-580.53</v>
          </cell>
          <cell r="F986">
            <v>-1627.46</v>
          </cell>
          <cell r="G986">
            <v>-1046.93</v>
          </cell>
          <cell r="H986" t="str">
            <v>Book</v>
          </cell>
          <cell r="I986">
            <v>0</v>
          </cell>
          <cell r="J986" t="str">
            <v>0904Federal Income Tax Payable</v>
          </cell>
          <cell r="K986">
            <v>0</v>
          </cell>
          <cell r="L986">
            <v>0</v>
          </cell>
        </row>
        <row r="987">
          <cell r="A987" t="str">
            <v>0904</v>
          </cell>
          <cell r="B987" t="str">
            <v>Piedmont ENCNG</v>
          </cell>
          <cell r="C987" t="str">
            <v>S23604</v>
          </cell>
          <cell r="D987" t="str">
            <v>Subs - Accrued Federal Taxes</v>
          </cell>
          <cell r="E987">
            <v>157.75</v>
          </cell>
          <cell r="F987">
            <v>165.64</v>
          </cell>
          <cell r="G987">
            <v>7.8899999999999864</v>
          </cell>
          <cell r="H987" t="str">
            <v>Book</v>
          </cell>
          <cell r="I987">
            <v>0</v>
          </cell>
          <cell r="J987" t="str">
            <v>0904Federal Income Tax Payable</v>
          </cell>
          <cell r="K987">
            <v>0</v>
          </cell>
          <cell r="L987">
            <v>0</v>
          </cell>
        </row>
        <row r="988">
          <cell r="A988" t="str">
            <v>0904</v>
          </cell>
          <cell r="B988" t="str">
            <v>Piedmont ENCNG</v>
          </cell>
          <cell r="C988" t="str">
            <v>S23607</v>
          </cell>
          <cell r="D988" t="str">
            <v>State Income Tax-Prior</v>
          </cell>
          <cell r="E988">
            <v>6935.81</v>
          </cell>
          <cell r="F988">
            <v>6702.05</v>
          </cell>
          <cell r="G988">
            <v>-233.76000000000022</v>
          </cell>
          <cell r="H988" t="str">
            <v>Book</v>
          </cell>
          <cell r="I988">
            <v>0</v>
          </cell>
          <cell r="J988" t="str">
            <v>0904State Income Tax Payable</v>
          </cell>
          <cell r="K988">
            <v>0</v>
          </cell>
          <cell r="L988">
            <v>0</v>
          </cell>
        </row>
        <row r="989">
          <cell r="A989" t="str">
            <v>0904</v>
          </cell>
          <cell r="B989" t="str">
            <v>Piedmont ENCNG</v>
          </cell>
          <cell r="C989" t="str">
            <v>S23608</v>
          </cell>
          <cell r="D989" t="str">
            <v>Subs - Accrued State Tax</v>
          </cell>
          <cell r="E989">
            <v>41.88</v>
          </cell>
          <cell r="F989">
            <v>35.08</v>
          </cell>
          <cell r="G989">
            <v>-6.8000000000000043</v>
          </cell>
          <cell r="H989" t="str">
            <v>Book</v>
          </cell>
          <cell r="I989">
            <v>0</v>
          </cell>
          <cell r="J989" t="str">
            <v>0904State Income Tax Payable</v>
          </cell>
          <cell r="K989">
            <v>0</v>
          </cell>
          <cell r="L989">
            <v>0</v>
          </cell>
        </row>
        <row r="990">
          <cell r="A990" t="str">
            <v>0904</v>
          </cell>
          <cell r="B990" t="str">
            <v>Piedmont ENCNG</v>
          </cell>
          <cell r="C990" t="str">
            <v>S67000</v>
          </cell>
          <cell r="D990" t="str">
            <v>Subs - Outside Services</v>
          </cell>
          <cell r="E990">
            <v>255.6</v>
          </cell>
          <cell r="F990">
            <v>255.6</v>
          </cell>
          <cell r="G990">
            <v>0</v>
          </cell>
          <cell r="H990" t="str">
            <v>Equity</v>
          </cell>
          <cell r="I990">
            <v>0</v>
          </cell>
          <cell r="J990" t="str">
            <v>0904</v>
          </cell>
          <cell r="K990">
            <v>255.6</v>
          </cell>
          <cell r="L990">
            <v>0</v>
          </cell>
        </row>
        <row r="991">
          <cell r="A991" t="str">
            <v>0904</v>
          </cell>
          <cell r="B991" t="str">
            <v>Piedmont ENCNG</v>
          </cell>
          <cell r="C991" t="str">
            <v>S68500</v>
          </cell>
          <cell r="D991" t="str">
            <v>Subs - General Taxes</v>
          </cell>
          <cell r="E991">
            <v>35</v>
          </cell>
          <cell r="F991">
            <v>35</v>
          </cell>
          <cell r="G991">
            <v>0</v>
          </cell>
          <cell r="H991" t="str">
            <v>Equity</v>
          </cell>
          <cell r="I991">
            <v>0</v>
          </cell>
          <cell r="J991" t="str">
            <v>0904</v>
          </cell>
          <cell r="K991">
            <v>35</v>
          </cell>
          <cell r="L991">
            <v>0</v>
          </cell>
        </row>
        <row r="992">
          <cell r="A992" t="str">
            <v>0904</v>
          </cell>
          <cell r="B992" t="str">
            <v>Piedmont ENCNG</v>
          </cell>
          <cell r="C992" t="str">
            <v>S69000</v>
          </cell>
          <cell r="D992" t="str">
            <v>Subs - Miscellaneous Expense</v>
          </cell>
          <cell r="E992">
            <v>202</v>
          </cell>
          <cell r="F992">
            <v>217.75</v>
          </cell>
          <cell r="G992">
            <v>15.75</v>
          </cell>
          <cell r="H992" t="str">
            <v>Equity</v>
          </cell>
          <cell r="I992">
            <v>0</v>
          </cell>
          <cell r="J992" t="str">
            <v>0904</v>
          </cell>
          <cell r="K992">
            <v>217.75</v>
          </cell>
          <cell r="L992">
            <v>0</v>
          </cell>
        </row>
        <row r="993">
          <cell r="A993" t="str">
            <v>0904</v>
          </cell>
          <cell r="B993" t="str">
            <v>Piedmont ENCNG</v>
          </cell>
          <cell r="C993" t="str">
            <v>S69600</v>
          </cell>
          <cell r="D993" t="str">
            <v>Subs - Federal Tax Expense</v>
          </cell>
          <cell r="E993">
            <v>-157.75</v>
          </cell>
          <cell r="F993">
            <v>-165.64</v>
          </cell>
          <cell r="G993">
            <v>-7.8899999999999864</v>
          </cell>
          <cell r="H993" t="str">
            <v>Equity</v>
          </cell>
          <cell r="I993">
            <v>0</v>
          </cell>
          <cell r="J993" t="str">
            <v xml:space="preserve">0904Income Tax-NonUtility-Federal </v>
          </cell>
          <cell r="K993">
            <v>-165.64</v>
          </cell>
          <cell r="L993">
            <v>-165.64</v>
          </cell>
        </row>
        <row r="994">
          <cell r="A994" t="str">
            <v>0904</v>
          </cell>
          <cell r="B994" t="str">
            <v>Piedmont ENCNG</v>
          </cell>
          <cell r="C994" t="str">
            <v>S69700</v>
          </cell>
          <cell r="D994" t="str">
            <v>Subs - State Tax Expense</v>
          </cell>
          <cell r="E994">
            <v>-41.88</v>
          </cell>
          <cell r="F994">
            <v>-35.08</v>
          </cell>
          <cell r="G994">
            <v>6.8000000000000043</v>
          </cell>
          <cell r="H994" t="str">
            <v>Equity</v>
          </cell>
          <cell r="I994">
            <v>0</v>
          </cell>
          <cell r="J994" t="str">
            <v>0904Income Tax-NonUtility-State</v>
          </cell>
          <cell r="K994">
            <v>-35.08</v>
          </cell>
          <cell r="L994">
            <v>-35.08</v>
          </cell>
        </row>
        <row r="995">
          <cell r="A995" t="str">
            <v>0904</v>
          </cell>
          <cell r="B995" t="str">
            <v>Piedmont ENCNG</v>
          </cell>
          <cell r="C995">
            <v>0</v>
          </cell>
          <cell r="D995" t="str">
            <v>All Accounts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 t="str">
            <v>09040</v>
          </cell>
          <cell r="K995">
            <v>0</v>
          </cell>
          <cell r="L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str">
            <v>0</v>
          </cell>
          <cell r="K996">
            <v>0</v>
          </cell>
          <cell r="L996">
            <v>0</v>
          </cell>
        </row>
        <row r="997">
          <cell r="A997" t="str">
            <v>0905</v>
          </cell>
          <cell r="B997" t="str">
            <v>Piedmont Hardy Storage Company</v>
          </cell>
          <cell r="C997" t="str">
            <v>S12324</v>
          </cell>
          <cell r="D997" t="str">
            <v>Interest Rec - Hardy Storage</v>
          </cell>
          <cell r="E997">
            <v>401036.69</v>
          </cell>
          <cell r="F997">
            <v>457407.25</v>
          </cell>
          <cell r="G997">
            <v>56370.559999999998</v>
          </cell>
          <cell r="H997" t="str">
            <v>Book</v>
          </cell>
          <cell r="I997" t="str">
            <v>Subsidiary</v>
          </cell>
          <cell r="J997" t="str">
            <v>0905</v>
          </cell>
          <cell r="K997">
            <v>0</v>
          </cell>
          <cell r="L997">
            <v>0</v>
          </cell>
        </row>
        <row r="998">
          <cell r="A998" t="str">
            <v>0905</v>
          </cell>
          <cell r="B998" t="str">
            <v>Piedmont Hardy Storage Company</v>
          </cell>
          <cell r="C998" t="str">
            <v>S12325</v>
          </cell>
          <cell r="D998" t="str">
            <v>Notes Rec - Hardy Storage</v>
          </cell>
          <cell r="E998">
            <v>25537285</v>
          </cell>
          <cell r="F998">
            <v>28212285</v>
          </cell>
          <cell r="G998">
            <v>2675000</v>
          </cell>
          <cell r="H998" t="str">
            <v>Book</v>
          </cell>
          <cell r="I998" t="str">
            <v>Subsidiary</v>
          </cell>
          <cell r="J998" t="str">
            <v>0905</v>
          </cell>
          <cell r="K998">
            <v>0</v>
          </cell>
          <cell r="L998">
            <v>0</v>
          </cell>
        </row>
        <row r="999">
          <cell r="A999" t="str">
            <v>0905</v>
          </cell>
          <cell r="B999" t="str">
            <v>Piedmont Hardy Storage Company</v>
          </cell>
          <cell r="C999" t="str">
            <v>S12400</v>
          </cell>
          <cell r="D999" t="str">
            <v>Subs - Investment</v>
          </cell>
          <cell r="E999">
            <v>37179417.770000003</v>
          </cell>
          <cell r="F999">
            <v>39705879.520000003</v>
          </cell>
          <cell r="G999">
            <v>2526461.75</v>
          </cell>
          <cell r="H999" t="str">
            <v>Book</v>
          </cell>
          <cell r="I999" t="str">
            <v>Subsidiary</v>
          </cell>
          <cell r="J999" t="str">
            <v>0905</v>
          </cell>
          <cell r="K999">
            <v>0</v>
          </cell>
          <cell r="L999">
            <v>0</v>
          </cell>
        </row>
        <row r="1000">
          <cell r="A1000" t="str">
            <v>0905</v>
          </cell>
          <cell r="B1000" t="str">
            <v>Piedmont Hardy Storage Company</v>
          </cell>
          <cell r="C1000" t="str">
            <v>S14325</v>
          </cell>
          <cell r="D1000" t="str">
            <v>Due from PNG</v>
          </cell>
          <cell r="E1000">
            <v>654659.98</v>
          </cell>
          <cell r="F1000">
            <v>516325.62</v>
          </cell>
          <cell r="G1000">
            <v>-138334.35999999999</v>
          </cell>
          <cell r="H1000" t="str">
            <v>Book</v>
          </cell>
          <cell r="I1000" t="str">
            <v>Subsidiary</v>
          </cell>
          <cell r="J1000" t="str">
            <v>0905</v>
          </cell>
          <cell r="K1000">
            <v>0</v>
          </cell>
          <cell r="L1000">
            <v>0</v>
          </cell>
        </row>
        <row r="1001">
          <cell r="A1001" t="str">
            <v>0905</v>
          </cell>
          <cell r="B1001" t="str">
            <v>Piedmont Hardy Storage Company</v>
          </cell>
          <cell r="C1001" t="str">
            <v>S14326</v>
          </cell>
          <cell r="D1001" t="str">
            <v>Due from ENCNG</v>
          </cell>
          <cell r="E1001">
            <v>6612.54</v>
          </cell>
          <cell r="F1001">
            <v>5215.22</v>
          </cell>
          <cell r="G1001">
            <v>-1397.3199999999997</v>
          </cell>
          <cell r="H1001" t="str">
            <v>Book</v>
          </cell>
          <cell r="I1001" t="str">
            <v>Subsidiary</v>
          </cell>
          <cell r="J1001" t="str">
            <v>0905</v>
          </cell>
          <cell r="K1001">
            <v>0</v>
          </cell>
          <cell r="L1001">
            <v>0</v>
          </cell>
        </row>
        <row r="1002">
          <cell r="A1002" t="str">
            <v>0905</v>
          </cell>
          <cell r="B1002" t="str">
            <v>Piedmont Hardy Storage Company</v>
          </cell>
          <cell r="C1002" t="str">
            <v>S21101</v>
          </cell>
          <cell r="D1002" t="str">
            <v>Partnership Capital - PNG</v>
          </cell>
          <cell r="E1002">
            <v>-990</v>
          </cell>
          <cell r="F1002">
            <v>-990</v>
          </cell>
          <cell r="G1002">
            <v>0</v>
          </cell>
          <cell r="H1002" t="str">
            <v>Book</v>
          </cell>
          <cell r="I1002" t="str">
            <v>Subsidiary</v>
          </cell>
          <cell r="J1002" t="str">
            <v>0905</v>
          </cell>
          <cell r="K1002">
            <v>0</v>
          </cell>
          <cell r="L1002">
            <v>0</v>
          </cell>
        </row>
        <row r="1003">
          <cell r="A1003" t="str">
            <v>0905</v>
          </cell>
          <cell r="B1003" t="str">
            <v>Piedmont Hardy Storage Company</v>
          </cell>
          <cell r="C1003" t="str">
            <v>S21102</v>
          </cell>
          <cell r="D1003" t="str">
            <v>Partnership Cap - Pied ENCNG</v>
          </cell>
          <cell r="E1003">
            <v>-10</v>
          </cell>
          <cell r="F1003">
            <v>-10</v>
          </cell>
          <cell r="G1003">
            <v>0</v>
          </cell>
          <cell r="H1003" t="str">
            <v>Book</v>
          </cell>
          <cell r="I1003" t="str">
            <v>Subsidiary</v>
          </cell>
          <cell r="J1003" t="str">
            <v>0905</v>
          </cell>
          <cell r="K1003">
            <v>0</v>
          </cell>
          <cell r="L1003">
            <v>0</v>
          </cell>
        </row>
        <row r="1004">
          <cell r="A1004" t="str">
            <v>0905</v>
          </cell>
          <cell r="B1004" t="str">
            <v>Piedmont Hardy Storage Company</v>
          </cell>
          <cell r="C1004" t="str">
            <v>S21103</v>
          </cell>
          <cell r="D1004" t="str">
            <v>Partnership Earnings - PNG</v>
          </cell>
          <cell r="E1004">
            <v>-19951304.280000001</v>
          </cell>
          <cell r="F1004">
            <v>-23149521.940000001</v>
          </cell>
          <cell r="G1004">
            <v>-3198217.66</v>
          </cell>
          <cell r="H1004" t="str">
            <v>Book</v>
          </cell>
          <cell r="I1004" t="str">
            <v>Subsidiary</v>
          </cell>
          <cell r="J1004" t="str">
            <v>0905</v>
          </cell>
          <cell r="K1004">
            <v>0</v>
          </cell>
          <cell r="L1004">
            <v>0</v>
          </cell>
        </row>
        <row r="1005">
          <cell r="A1005" t="str">
            <v>0905</v>
          </cell>
          <cell r="B1005" t="str">
            <v>Piedmont Hardy Storage Company</v>
          </cell>
          <cell r="C1005" t="str">
            <v>S21104</v>
          </cell>
          <cell r="D1005" t="str">
            <v>Partnership Earn - Pied ENCNG</v>
          </cell>
          <cell r="E1005">
            <v>-201528.33</v>
          </cell>
          <cell r="F1005">
            <v>-233833.56</v>
          </cell>
          <cell r="G1005">
            <v>-32305.23000000001</v>
          </cell>
          <cell r="H1005" t="str">
            <v>Book</v>
          </cell>
          <cell r="I1005" t="str">
            <v>Subsidiary</v>
          </cell>
          <cell r="J1005" t="str">
            <v>0905</v>
          </cell>
          <cell r="K1005">
            <v>0</v>
          </cell>
          <cell r="L1005">
            <v>0</v>
          </cell>
        </row>
        <row r="1006">
          <cell r="A1006" t="str">
            <v>0905</v>
          </cell>
          <cell r="B1006" t="str">
            <v>Piedmont Hardy Storage Company</v>
          </cell>
          <cell r="C1006" t="str">
            <v>S22200</v>
          </cell>
          <cell r="D1006" t="str">
            <v>Intercompany Liability</v>
          </cell>
          <cell r="E1006">
            <v>10</v>
          </cell>
          <cell r="F1006">
            <v>10</v>
          </cell>
          <cell r="G1006">
            <v>0</v>
          </cell>
          <cell r="H1006" t="str">
            <v>Book</v>
          </cell>
          <cell r="I1006" t="str">
            <v>Subsidiary</v>
          </cell>
          <cell r="J1006" t="str">
            <v>0905</v>
          </cell>
          <cell r="K1006">
            <v>0</v>
          </cell>
          <cell r="L1006">
            <v>0</v>
          </cell>
        </row>
        <row r="1007">
          <cell r="A1007" t="str">
            <v>0905</v>
          </cell>
          <cell r="B1007" t="str">
            <v>Piedmont Hardy Storage Company</v>
          </cell>
          <cell r="C1007" t="str">
            <v>S23200</v>
          </cell>
          <cell r="D1007" t="str">
            <v>Subs - Intercompany Payable</v>
          </cell>
          <cell r="E1007">
            <v>-25081932.32</v>
          </cell>
          <cell r="F1007">
            <v>-25098264.789999999</v>
          </cell>
          <cell r="G1007">
            <v>-16332.469999998808</v>
          </cell>
          <cell r="H1007" t="str">
            <v>Book</v>
          </cell>
          <cell r="I1007" t="str">
            <v>Subsidiary</v>
          </cell>
          <cell r="J1007" t="str">
            <v>0905</v>
          </cell>
          <cell r="K1007">
            <v>0</v>
          </cell>
          <cell r="L1007">
            <v>0</v>
          </cell>
        </row>
        <row r="1008">
          <cell r="A1008" t="str">
            <v>0905</v>
          </cell>
          <cell r="B1008" t="str">
            <v>Piedmont Hardy Storage Company</v>
          </cell>
          <cell r="C1008" t="str">
            <v>S23603</v>
          </cell>
          <cell r="D1008" t="str">
            <v>Federal Income Tax-Prior</v>
          </cell>
          <cell r="E1008">
            <v>-1182058.18</v>
          </cell>
          <cell r="F1008">
            <v>-1829304.95</v>
          </cell>
          <cell r="G1008">
            <v>-647246.77</v>
          </cell>
          <cell r="H1008" t="str">
            <v>Book</v>
          </cell>
          <cell r="I1008">
            <v>0</v>
          </cell>
          <cell r="J1008" t="str">
            <v>0905Federal Income Tax Payable</v>
          </cell>
          <cell r="K1008">
            <v>0</v>
          </cell>
          <cell r="L1008">
            <v>0</v>
          </cell>
        </row>
        <row r="1009">
          <cell r="A1009" t="str">
            <v>0905</v>
          </cell>
          <cell r="B1009" t="str">
            <v>Piedmont Hardy Storage Company</v>
          </cell>
          <cell r="C1009" t="str">
            <v>S23604</v>
          </cell>
          <cell r="D1009" t="str">
            <v>Subs - Accrued Federal Taxes</v>
          </cell>
          <cell r="E1009">
            <v>-647246.77</v>
          </cell>
          <cell r="F1009">
            <v>-539095.53</v>
          </cell>
          <cell r="G1009">
            <v>108151.23999999999</v>
          </cell>
          <cell r="H1009" t="str">
            <v>Book</v>
          </cell>
          <cell r="I1009">
            <v>0</v>
          </cell>
          <cell r="J1009" t="str">
            <v>0905Federal Income Tax Payable</v>
          </cell>
          <cell r="K1009">
            <v>0</v>
          </cell>
          <cell r="L1009">
            <v>0</v>
          </cell>
        </row>
        <row r="1010">
          <cell r="A1010" t="str">
            <v>0905</v>
          </cell>
          <cell r="B1010" t="str">
            <v>Piedmont Hardy Storage Company</v>
          </cell>
          <cell r="C1010" t="str">
            <v>S23607</v>
          </cell>
          <cell r="D1010" t="str">
            <v>State Income Tax-Prior</v>
          </cell>
          <cell r="E1010">
            <v>-246232.86</v>
          </cell>
          <cell r="F1010">
            <v>-381158.6</v>
          </cell>
          <cell r="G1010">
            <v>-134925.74</v>
          </cell>
          <cell r="H1010" t="str">
            <v>Book</v>
          </cell>
          <cell r="I1010">
            <v>0</v>
          </cell>
          <cell r="J1010" t="str">
            <v>0905State Income Tax Payable</v>
          </cell>
          <cell r="K1010">
            <v>0</v>
          </cell>
          <cell r="L1010">
            <v>0</v>
          </cell>
        </row>
        <row r="1011">
          <cell r="A1011" t="str">
            <v>0905</v>
          </cell>
          <cell r="B1011" t="str">
            <v>Piedmont Hardy Storage Company</v>
          </cell>
          <cell r="C1011" t="str">
            <v>S23608</v>
          </cell>
          <cell r="D1011" t="str">
            <v>Subs - Accrued State Tax</v>
          </cell>
          <cell r="E1011">
            <v>-134925.74</v>
          </cell>
          <cell r="F1011">
            <v>-70954.45</v>
          </cell>
          <cell r="G1011">
            <v>63971.289999999994</v>
          </cell>
          <cell r="H1011" t="str">
            <v>Book</v>
          </cell>
          <cell r="I1011">
            <v>0</v>
          </cell>
          <cell r="J1011" t="str">
            <v>0905State Income Tax Payable</v>
          </cell>
          <cell r="K1011">
            <v>0</v>
          </cell>
          <cell r="L1011">
            <v>0</v>
          </cell>
        </row>
        <row r="1012">
          <cell r="A1012" t="str">
            <v>0905</v>
          </cell>
          <cell r="B1012" t="str">
            <v>Piedmont Hardy Storage Company</v>
          </cell>
          <cell r="C1012" t="str">
            <v>S23609</v>
          </cell>
          <cell r="D1012" t="str">
            <v>Accrued State Income Tax-I/C</v>
          </cell>
          <cell r="E1012">
            <v>-27671.53</v>
          </cell>
          <cell r="F1012">
            <v>-31561.08</v>
          </cell>
          <cell r="G1012">
            <v>-3889.5500000000029</v>
          </cell>
          <cell r="H1012" t="str">
            <v>Book</v>
          </cell>
          <cell r="I1012">
            <v>0</v>
          </cell>
          <cell r="J1012" t="str">
            <v>0905State Income Tax Payable</v>
          </cell>
          <cell r="K1012">
            <v>0</v>
          </cell>
          <cell r="L1012">
            <v>0</v>
          </cell>
        </row>
        <row r="1013">
          <cell r="A1013" t="str">
            <v>0905</v>
          </cell>
          <cell r="B1013" t="str">
            <v>Piedmont Hardy Storage Company</v>
          </cell>
          <cell r="C1013" t="str">
            <v>S23610</v>
          </cell>
          <cell r="D1013" t="str">
            <v>Accrued Federal Income Tax-I/C</v>
          </cell>
          <cell r="E1013">
            <v>-130677.81</v>
          </cell>
          <cell r="F1013">
            <v>-149046.18</v>
          </cell>
          <cell r="G1013">
            <v>-18368.369999999995</v>
          </cell>
          <cell r="H1013" t="str">
            <v>Book</v>
          </cell>
          <cell r="I1013">
            <v>0</v>
          </cell>
          <cell r="J1013" t="str">
            <v>0905Federal Income Tax Payable</v>
          </cell>
          <cell r="K1013">
            <v>0</v>
          </cell>
          <cell r="L1013">
            <v>0</v>
          </cell>
        </row>
        <row r="1014">
          <cell r="A1014" t="str">
            <v>0905</v>
          </cell>
          <cell r="B1014" t="str">
            <v>Piedmont Hardy Storage Company</v>
          </cell>
          <cell r="C1014" t="str">
            <v>S28210</v>
          </cell>
          <cell r="D1014" t="str">
            <v>Subs-Deferred Federal Tax</v>
          </cell>
          <cell r="E1014">
            <v>-11047887.960000001</v>
          </cell>
          <cell r="F1014">
            <v>-12203577.390000001</v>
          </cell>
          <cell r="G1014">
            <v>-1155689.4299999997</v>
          </cell>
          <cell r="H1014" t="str">
            <v>No Basis</v>
          </cell>
          <cell r="I1014">
            <v>0</v>
          </cell>
          <cell r="J1014" t="str">
            <v>0905</v>
          </cell>
          <cell r="K1014">
            <v>0</v>
          </cell>
          <cell r="L1014">
            <v>0</v>
          </cell>
        </row>
        <row r="1015">
          <cell r="A1015" t="str">
            <v>0905</v>
          </cell>
          <cell r="B1015" t="str">
            <v>Piedmont Hardy Storage Company</v>
          </cell>
          <cell r="C1015" t="str">
            <v>S28214</v>
          </cell>
          <cell r="D1015" t="str">
            <v>Deferred Federal Taxes - ENCNG</v>
          </cell>
          <cell r="E1015">
            <v>-111593.65</v>
          </cell>
          <cell r="F1015">
            <v>-123267.29</v>
          </cell>
          <cell r="G1015">
            <v>-11673.64</v>
          </cell>
          <cell r="H1015" t="str">
            <v>No Basis</v>
          </cell>
          <cell r="I1015">
            <v>0</v>
          </cell>
          <cell r="J1015" t="str">
            <v>0905</v>
          </cell>
          <cell r="K1015">
            <v>0</v>
          </cell>
          <cell r="L1015">
            <v>0</v>
          </cell>
        </row>
        <row r="1016">
          <cell r="A1016" t="str">
            <v>0905</v>
          </cell>
          <cell r="B1016" t="str">
            <v>Piedmont Hardy Storage Company</v>
          </cell>
          <cell r="C1016" t="str">
            <v>S28215</v>
          </cell>
          <cell r="D1016" t="str">
            <v>Deferred State Taxes - ENCNG</v>
          </cell>
          <cell r="E1016">
            <v>-17844.349999999999</v>
          </cell>
          <cell r="F1016">
            <v>-16595.560000000001</v>
          </cell>
          <cell r="G1016">
            <v>1248.7899999999972</v>
          </cell>
          <cell r="H1016" t="str">
            <v>No Basis</v>
          </cell>
          <cell r="I1016">
            <v>0</v>
          </cell>
          <cell r="J1016" t="str">
            <v>0905</v>
          </cell>
          <cell r="K1016">
            <v>0</v>
          </cell>
          <cell r="L1016">
            <v>0</v>
          </cell>
        </row>
        <row r="1017">
          <cell r="A1017" t="str">
            <v>0905</v>
          </cell>
          <cell r="B1017" t="str">
            <v>Piedmont Hardy Storage Company</v>
          </cell>
          <cell r="C1017" t="str">
            <v>S28220</v>
          </cell>
          <cell r="D1017" t="str">
            <v>Subs - Deferred State Tax</v>
          </cell>
          <cell r="E1017">
            <v>-1766595.31</v>
          </cell>
          <cell r="F1017">
            <v>-1642964.68</v>
          </cell>
          <cell r="G1017">
            <v>123630.63000000012</v>
          </cell>
          <cell r="H1017" t="str">
            <v>No Basis</v>
          </cell>
          <cell r="I1017">
            <v>0</v>
          </cell>
          <cell r="J1017" t="str">
            <v>0905</v>
          </cell>
          <cell r="K1017">
            <v>0</v>
          </cell>
          <cell r="L1017">
            <v>0</v>
          </cell>
        </row>
        <row r="1018">
          <cell r="A1018" t="str">
            <v>0905</v>
          </cell>
          <cell r="B1018" t="str">
            <v>Piedmont Hardy Storage Company</v>
          </cell>
          <cell r="C1018" t="str">
            <v>S60000</v>
          </cell>
          <cell r="D1018" t="str">
            <v>Subs - Administrative Expenses</v>
          </cell>
          <cell r="E1018">
            <v>13927.77</v>
          </cell>
          <cell r="F1018">
            <v>16056.87</v>
          </cell>
          <cell r="G1018">
            <v>2129.1000000000004</v>
          </cell>
          <cell r="H1018" t="str">
            <v>Equity</v>
          </cell>
          <cell r="I1018">
            <v>0</v>
          </cell>
          <cell r="J1018" t="str">
            <v>0905</v>
          </cell>
          <cell r="K1018">
            <v>16056.87</v>
          </cell>
          <cell r="L1018">
            <v>0</v>
          </cell>
        </row>
        <row r="1019">
          <cell r="A1019" t="str">
            <v>0905</v>
          </cell>
          <cell r="B1019" t="str">
            <v>Piedmont Hardy Storage Company</v>
          </cell>
          <cell r="C1019" t="str">
            <v>S67000</v>
          </cell>
          <cell r="D1019" t="str">
            <v>Subs - Outside Services</v>
          </cell>
          <cell r="E1019">
            <v>255.6</v>
          </cell>
          <cell r="F1019">
            <v>275.60000000000002</v>
          </cell>
          <cell r="G1019">
            <v>20.000000000000028</v>
          </cell>
          <cell r="H1019" t="str">
            <v>Equity</v>
          </cell>
          <cell r="I1019">
            <v>0</v>
          </cell>
          <cell r="J1019" t="str">
            <v>0905</v>
          </cell>
          <cell r="K1019">
            <v>275.60000000000002</v>
          </cell>
          <cell r="L1019">
            <v>0</v>
          </cell>
        </row>
        <row r="1020">
          <cell r="A1020" t="str">
            <v>0905</v>
          </cell>
          <cell r="B1020" t="str">
            <v>Piedmont Hardy Storage Company</v>
          </cell>
          <cell r="C1020" t="str">
            <v>S69000</v>
          </cell>
          <cell r="D1020" t="str">
            <v>Subs - Miscellaneous Expense</v>
          </cell>
          <cell r="E1020">
            <v>207.6</v>
          </cell>
          <cell r="F1020">
            <v>0</v>
          </cell>
          <cell r="G1020">
            <v>-207.6</v>
          </cell>
          <cell r="H1020" t="str">
            <v>Equity</v>
          </cell>
          <cell r="I1020">
            <v>0</v>
          </cell>
          <cell r="J1020" t="str">
            <v>0905</v>
          </cell>
          <cell r="K1020">
            <v>0</v>
          </cell>
          <cell r="L1020">
            <v>0</v>
          </cell>
        </row>
        <row r="1021">
          <cell r="A1021" t="str">
            <v>0905</v>
          </cell>
          <cell r="B1021" t="str">
            <v>Piedmont Hardy Storage Company</v>
          </cell>
          <cell r="C1021" t="str">
            <v>S69500</v>
          </cell>
          <cell r="D1021" t="str">
            <v>Federal Income Tax-I/C</v>
          </cell>
          <cell r="E1021">
            <v>15023.59</v>
          </cell>
          <cell r="F1021">
            <v>18368.37</v>
          </cell>
          <cell r="G1021">
            <v>3344.7799999999988</v>
          </cell>
          <cell r="H1021" t="str">
            <v>Equity</v>
          </cell>
          <cell r="I1021">
            <v>0</v>
          </cell>
          <cell r="J1021" t="str">
            <v xml:space="preserve">0905Income Tax-NonUtility-Federal </v>
          </cell>
          <cell r="K1021">
            <v>18368.37</v>
          </cell>
          <cell r="L1021">
            <v>18368.37</v>
          </cell>
        </row>
        <row r="1022">
          <cell r="A1022" t="str">
            <v>0905</v>
          </cell>
          <cell r="B1022" t="str">
            <v>Piedmont Hardy Storage Company</v>
          </cell>
          <cell r="C1022" t="str">
            <v>S69600</v>
          </cell>
          <cell r="D1022" t="str">
            <v>Subs - Federal Tax Expense</v>
          </cell>
          <cell r="E1022">
            <v>1707425.74</v>
          </cell>
          <cell r="F1022">
            <v>1705907.53</v>
          </cell>
          <cell r="G1022">
            <v>-1518.2099999999627</v>
          </cell>
          <cell r="H1022" t="str">
            <v>Equity</v>
          </cell>
          <cell r="I1022">
            <v>0</v>
          </cell>
          <cell r="J1022" t="str">
            <v xml:space="preserve">0905Income Tax-NonUtility-Federal </v>
          </cell>
          <cell r="K1022">
            <v>1705907.53</v>
          </cell>
          <cell r="L1022">
            <v>1705907.53</v>
          </cell>
        </row>
        <row r="1023">
          <cell r="A1023" t="str">
            <v>0905</v>
          </cell>
          <cell r="B1023" t="str">
            <v>Piedmont Hardy Storage Company</v>
          </cell>
          <cell r="C1023" t="str">
            <v>S69610</v>
          </cell>
          <cell r="D1023" t="str">
            <v>Subs - Federal Tax Exp - Other</v>
          </cell>
          <cell r="E1023">
            <v>17062.97</v>
          </cell>
          <cell r="F1023">
            <v>121019.22</v>
          </cell>
          <cell r="G1023">
            <v>103956.25</v>
          </cell>
          <cell r="H1023" t="str">
            <v>Equity</v>
          </cell>
          <cell r="I1023">
            <v>0</v>
          </cell>
          <cell r="J1023" t="str">
            <v xml:space="preserve">0905Income Tax-NonUtility-Federal </v>
          </cell>
          <cell r="K1023">
            <v>121019.22</v>
          </cell>
          <cell r="L1023">
            <v>121019.22</v>
          </cell>
        </row>
        <row r="1024">
          <cell r="A1024" t="str">
            <v>0905</v>
          </cell>
          <cell r="B1024" t="str">
            <v>Piedmont Hardy Storage Company</v>
          </cell>
          <cell r="C1024" t="str">
            <v>S69700</v>
          </cell>
          <cell r="D1024" t="str">
            <v>Subs - State Tax Expense</v>
          </cell>
          <cell r="E1024">
            <v>355931.78</v>
          </cell>
          <cell r="F1024">
            <v>311107.76</v>
          </cell>
          <cell r="G1024">
            <v>-44824.020000000019</v>
          </cell>
          <cell r="H1024" t="str">
            <v>Equity</v>
          </cell>
          <cell r="I1024">
            <v>0</v>
          </cell>
          <cell r="J1024" t="str">
            <v>0905Income Tax-NonUtility-State</v>
          </cell>
          <cell r="K1024">
            <v>311107.76</v>
          </cell>
          <cell r="L1024">
            <v>311107.76</v>
          </cell>
        </row>
        <row r="1025">
          <cell r="A1025" t="str">
            <v>0905</v>
          </cell>
          <cell r="B1025" t="str">
            <v>Piedmont Hardy Storage Company</v>
          </cell>
          <cell r="C1025" t="str">
            <v>S69710</v>
          </cell>
          <cell r="D1025" t="str">
            <v>Subs - State Tax Exp - Other</v>
          </cell>
          <cell r="E1025">
            <v>-48751.33</v>
          </cell>
          <cell r="F1025">
            <v>-345769.2</v>
          </cell>
          <cell r="G1025">
            <v>-297017.87</v>
          </cell>
          <cell r="H1025" t="str">
            <v>Equity</v>
          </cell>
          <cell r="I1025">
            <v>0</v>
          </cell>
          <cell r="J1025" t="str">
            <v>0905Income Tax-NonUtility-State</v>
          </cell>
          <cell r="K1025">
            <v>-345769.2</v>
          </cell>
          <cell r="L1025">
            <v>-345769.2</v>
          </cell>
        </row>
        <row r="1026">
          <cell r="A1026" t="str">
            <v>0905</v>
          </cell>
          <cell r="B1026" t="str">
            <v>Piedmont Hardy Storage Company</v>
          </cell>
          <cell r="C1026" t="str">
            <v>S69800</v>
          </cell>
          <cell r="D1026" t="str">
            <v>State Income Tax-I/C</v>
          </cell>
          <cell r="E1026">
            <v>3181.32</v>
          </cell>
          <cell r="F1026">
            <v>3889.55</v>
          </cell>
          <cell r="G1026">
            <v>708.23</v>
          </cell>
          <cell r="H1026" t="str">
            <v>Equity</v>
          </cell>
          <cell r="I1026">
            <v>0</v>
          </cell>
          <cell r="J1026" t="str">
            <v>0905Income Tax-NonUtility-State</v>
          </cell>
          <cell r="K1026">
            <v>3889.55</v>
          </cell>
          <cell r="L1026">
            <v>3889.55</v>
          </cell>
        </row>
        <row r="1027">
          <cell r="A1027" t="str">
            <v>0905</v>
          </cell>
          <cell r="B1027" t="str">
            <v>Piedmont Hardy Storage Company</v>
          </cell>
          <cell r="C1027" t="str">
            <v>S72070</v>
          </cell>
          <cell r="D1027" t="str">
            <v>Interest Income-Hardy Storage</v>
          </cell>
          <cell r="E1027">
            <v>-46105.88</v>
          </cell>
          <cell r="F1027">
            <v>-56370.559999999998</v>
          </cell>
          <cell r="G1027">
            <v>-10264.68</v>
          </cell>
          <cell r="H1027" t="str">
            <v>Equity</v>
          </cell>
          <cell r="I1027">
            <v>0</v>
          </cell>
          <cell r="J1027" t="str">
            <v>0905</v>
          </cell>
          <cell r="K1027">
            <v>-56370.559999999998</v>
          </cell>
          <cell r="L1027">
            <v>0</v>
          </cell>
        </row>
        <row r="1028">
          <cell r="A1028" t="str">
            <v>0905</v>
          </cell>
          <cell r="B1028" t="str">
            <v>Piedmont Hardy Storage Company</v>
          </cell>
          <cell r="C1028" t="str">
            <v>S73000</v>
          </cell>
          <cell r="D1028" t="str">
            <v>Subs - Other Income</v>
          </cell>
          <cell r="E1028">
            <v>-5248682.05</v>
          </cell>
          <cell r="F1028">
            <v>-5201461.75</v>
          </cell>
          <cell r="G1028">
            <v>47220.299999999814</v>
          </cell>
          <cell r="H1028" t="str">
            <v>Equity</v>
          </cell>
          <cell r="I1028">
            <v>0</v>
          </cell>
          <cell r="J1028" t="str">
            <v>0905Temporary</v>
          </cell>
          <cell r="K1028">
            <v>-5201461.75</v>
          </cell>
          <cell r="L1028">
            <v>0</v>
          </cell>
        </row>
        <row r="1029">
          <cell r="A1029" t="str">
            <v>0905</v>
          </cell>
          <cell r="B1029" t="str">
            <v>Piedmont Hardy Storage Company</v>
          </cell>
          <cell r="C1029">
            <v>0</v>
          </cell>
          <cell r="D1029" t="str">
            <v>All Accounts</v>
          </cell>
          <cell r="E1029">
            <v>6.4101186580955982E-9</v>
          </cell>
          <cell r="F1029">
            <v>-8.7893567979335785E-9</v>
          </cell>
          <cell r="G1029">
            <v>-1.5199475456029177E-8</v>
          </cell>
          <cell r="H1029">
            <v>0</v>
          </cell>
          <cell r="I1029">
            <v>0</v>
          </cell>
          <cell r="J1029" t="str">
            <v>09050</v>
          </cell>
          <cell r="K1029">
            <v>0</v>
          </cell>
          <cell r="L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 t="str">
            <v>0</v>
          </cell>
          <cell r="K1030">
            <v>0</v>
          </cell>
          <cell r="L1030">
            <v>0</v>
          </cell>
        </row>
        <row r="1031">
          <cell r="A1031" t="str">
            <v>0906</v>
          </cell>
          <cell r="B1031" t="str">
            <v>Piedmont ACP Company</v>
          </cell>
          <cell r="C1031" t="str">
            <v>S12400</v>
          </cell>
          <cell r="D1031" t="str">
            <v>Subs - Investment</v>
          </cell>
          <cell r="E1031">
            <v>10000</v>
          </cell>
          <cell r="F1031">
            <v>10042633.9</v>
          </cell>
          <cell r="G1031">
            <v>10032633.9</v>
          </cell>
          <cell r="H1031" t="str">
            <v>Book</v>
          </cell>
          <cell r="I1031" t="str">
            <v>Subsidiary</v>
          </cell>
          <cell r="J1031" t="str">
            <v>0906</v>
          </cell>
          <cell r="K1031">
            <v>0</v>
          </cell>
          <cell r="L1031">
            <v>0</v>
          </cell>
        </row>
        <row r="1032">
          <cell r="A1032" t="str">
            <v>0906</v>
          </cell>
          <cell r="B1032" t="str">
            <v>Piedmont ACP Company</v>
          </cell>
          <cell r="C1032" t="str">
            <v>S21500</v>
          </cell>
          <cell r="D1032" t="str">
            <v>Subs-Ret Earnings Post FY1999</v>
          </cell>
          <cell r="E1032">
            <v>0</v>
          </cell>
          <cell r="F1032">
            <v>60014.28</v>
          </cell>
          <cell r="G1032">
            <v>60014.28</v>
          </cell>
          <cell r="H1032" t="str">
            <v>Book</v>
          </cell>
          <cell r="I1032" t="str">
            <v>Subsidiary</v>
          </cell>
          <cell r="J1032" t="str">
            <v>0906</v>
          </cell>
          <cell r="K1032">
            <v>0</v>
          </cell>
          <cell r="L1032">
            <v>0</v>
          </cell>
        </row>
        <row r="1033">
          <cell r="A1033" t="str">
            <v>0906</v>
          </cell>
          <cell r="B1033" t="str">
            <v>Piedmont ACP Company</v>
          </cell>
          <cell r="C1033" t="str">
            <v>S22200</v>
          </cell>
          <cell r="D1033" t="str">
            <v>Intercompany Liability</v>
          </cell>
          <cell r="E1033">
            <v>-10000</v>
          </cell>
          <cell r="F1033">
            <v>-10652530</v>
          </cell>
          <cell r="G1033">
            <v>-10642530</v>
          </cell>
          <cell r="H1033" t="str">
            <v>Book</v>
          </cell>
          <cell r="I1033" t="str">
            <v>Subsidiary</v>
          </cell>
          <cell r="J1033" t="str">
            <v>0906</v>
          </cell>
          <cell r="K1033">
            <v>0</v>
          </cell>
          <cell r="L1033">
            <v>0</v>
          </cell>
        </row>
        <row r="1034">
          <cell r="A1034" t="str">
            <v>0906</v>
          </cell>
          <cell r="B1034" t="str">
            <v>Piedmont ACP Company</v>
          </cell>
          <cell r="C1034" t="str">
            <v>S23200</v>
          </cell>
          <cell r="D1034" t="str">
            <v>Subs - Intercompany Payable</v>
          </cell>
          <cell r="E1034">
            <v>-99172.57</v>
          </cell>
          <cell r="F1034">
            <v>-113487.78</v>
          </cell>
          <cell r="G1034">
            <v>-14315.209999999992</v>
          </cell>
          <cell r="H1034" t="str">
            <v>Book</v>
          </cell>
          <cell r="I1034" t="str">
            <v>Subsidiary</v>
          </cell>
          <cell r="J1034" t="str">
            <v>0906</v>
          </cell>
          <cell r="K1034">
            <v>0</v>
          </cell>
          <cell r="L1034">
            <v>0</v>
          </cell>
        </row>
        <row r="1035">
          <cell r="A1035" t="str">
            <v>0906</v>
          </cell>
          <cell r="B1035" t="str">
            <v>Piedmont ACP Company</v>
          </cell>
          <cell r="C1035" t="str">
            <v>S23603</v>
          </cell>
          <cell r="D1035" t="str">
            <v>Federal Income Tax-Prior</v>
          </cell>
          <cell r="E1035">
            <v>0</v>
          </cell>
          <cell r="F1035">
            <v>32315.38</v>
          </cell>
          <cell r="G1035">
            <v>32315.38</v>
          </cell>
          <cell r="H1035" t="str">
            <v>Book</v>
          </cell>
          <cell r="I1035">
            <v>0</v>
          </cell>
          <cell r="J1035" t="str">
            <v>0906Federal Income Tax Payable</v>
          </cell>
          <cell r="K1035">
            <v>0</v>
          </cell>
          <cell r="L1035">
            <v>0</v>
          </cell>
        </row>
        <row r="1036">
          <cell r="A1036" t="str">
            <v>0906</v>
          </cell>
          <cell r="B1036" t="str">
            <v>Piedmont ACP Company</v>
          </cell>
          <cell r="C1036" t="str">
            <v>S23604</v>
          </cell>
          <cell r="D1036" t="str">
            <v>Subs - Accrued Federal Taxes</v>
          </cell>
          <cell r="E1036">
            <v>32315.38</v>
          </cell>
          <cell r="F1036">
            <v>-35330.97</v>
          </cell>
          <cell r="G1036">
            <v>-67646.350000000006</v>
          </cell>
          <cell r="H1036" t="str">
            <v>Book</v>
          </cell>
          <cell r="I1036">
            <v>0</v>
          </cell>
          <cell r="J1036" t="str">
            <v>0906Federal Income Tax Payable</v>
          </cell>
          <cell r="K1036">
            <v>0</v>
          </cell>
          <cell r="L1036">
            <v>0</v>
          </cell>
        </row>
        <row r="1037">
          <cell r="A1037" t="str">
            <v>0906</v>
          </cell>
          <cell r="B1037" t="str">
            <v>Piedmont ACP Company</v>
          </cell>
          <cell r="C1037" t="str">
            <v>S23607</v>
          </cell>
          <cell r="D1037" t="str">
            <v>State Income Tax-Prior</v>
          </cell>
          <cell r="E1037">
            <v>0</v>
          </cell>
          <cell r="F1037">
            <v>6842.91</v>
          </cell>
          <cell r="G1037">
            <v>6842.91</v>
          </cell>
          <cell r="H1037" t="str">
            <v>Book</v>
          </cell>
          <cell r="I1037">
            <v>0</v>
          </cell>
          <cell r="J1037" t="str">
            <v>0906State Income Tax Payable</v>
          </cell>
          <cell r="K1037">
            <v>0</v>
          </cell>
          <cell r="L1037">
            <v>0</v>
          </cell>
        </row>
        <row r="1038">
          <cell r="A1038" t="str">
            <v>0906</v>
          </cell>
          <cell r="B1038" t="str">
            <v>Piedmont ACP Company</v>
          </cell>
          <cell r="C1038" t="str">
            <v>S23608</v>
          </cell>
          <cell r="D1038" t="str">
            <v>Subs - Accrued State Tax</v>
          </cell>
          <cell r="E1038">
            <v>6842.91</v>
          </cell>
          <cell r="F1038">
            <v>1772.97</v>
          </cell>
          <cell r="G1038">
            <v>-5069.9399999999996</v>
          </cell>
          <cell r="H1038" t="str">
            <v>Book</v>
          </cell>
          <cell r="I1038">
            <v>0</v>
          </cell>
          <cell r="J1038" t="str">
            <v>0906State Income Tax Payable</v>
          </cell>
          <cell r="K1038">
            <v>0</v>
          </cell>
          <cell r="L1038">
            <v>0</v>
          </cell>
        </row>
        <row r="1039">
          <cell r="A1039" t="str">
            <v>0906</v>
          </cell>
          <cell r="B1039" t="str">
            <v>Piedmont ACP Company</v>
          </cell>
          <cell r="C1039" t="str">
            <v>S28210</v>
          </cell>
          <cell r="D1039" t="str">
            <v>Subs-Deferred Federal Tax</v>
          </cell>
          <cell r="E1039">
            <v>0</v>
          </cell>
          <cell r="F1039">
            <v>238212.82</v>
          </cell>
          <cell r="G1039">
            <v>238212.82</v>
          </cell>
          <cell r="H1039" t="str">
            <v>No Basis</v>
          </cell>
          <cell r="I1039">
            <v>0</v>
          </cell>
          <cell r="J1039" t="str">
            <v>0906</v>
          </cell>
          <cell r="K1039">
            <v>0</v>
          </cell>
          <cell r="L1039">
            <v>0</v>
          </cell>
        </row>
        <row r="1040">
          <cell r="A1040" t="str">
            <v>0906</v>
          </cell>
          <cell r="B1040" t="str">
            <v>Piedmont ACP Company</v>
          </cell>
          <cell r="C1040" t="str">
            <v>S28220</v>
          </cell>
          <cell r="D1040" t="str">
            <v>Subs - Deferred State Tax</v>
          </cell>
          <cell r="E1040">
            <v>0</v>
          </cell>
          <cell r="F1040">
            <v>37332.93</v>
          </cell>
          <cell r="G1040">
            <v>37332.93</v>
          </cell>
          <cell r="H1040" t="str">
            <v>No Basis</v>
          </cell>
          <cell r="I1040">
            <v>0</v>
          </cell>
          <cell r="J1040" t="str">
            <v>0906</v>
          </cell>
          <cell r="K1040">
            <v>0</v>
          </cell>
          <cell r="L1040">
            <v>0</v>
          </cell>
        </row>
        <row r="1041">
          <cell r="A1041" t="str">
            <v>0906</v>
          </cell>
          <cell r="B1041" t="str">
            <v>Piedmont ACP Company</v>
          </cell>
          <cell r="C1041" t="str">
            <v>S67000</v>
          </cell>
          <cell r="D1041" t="str">
            <v>Subs - Outside Services</v>
          </cell>
          <cell r="E1041">
            <v>99172.57</v>
          </cell>
          <cell r="F1041">
            <v>365</v>
          </cell>
          <cell r="G1041">
            <v>-98807.57</v>
          </cell>
          <cell r="H1041" t="str">
            <v>Equity</v>
          </cell>
          <cell r="I1041">
            <v>0</v>
          </cell>
          <cell r="J1041" t="str">
            <v>0906</v>
          </cell>
          <cell r="K1041">
            <v>365</v>
          </cell>
          <cell r="L1041">
            <v>0</v>
          </cell>
        </row>
        <row r="1042">
          <cell r="A1042" t="str">
            <v>0906</v>
          </cell>
          <cell r="B1042" t="str">
            <v>Piedmont ACP Company</v>
          </cell>
          <cell r="C1042" t="str">
            <v>S69000</v>
          </cell>
          <cell r="D1042" t="str">
            <v>Subs - Miscellaneous Expense</v>
          </cell>
          <cell r="E1042">
            <v>0</v>
          </cell>
          <cell r="F1042">
            <v>13950.21</v>
          </cell>
          <cell r="G1042">
            <v>13950.21</v>
          </cell>
          <cell r="H1042" t="str">
            <v>Equity</v>
          </cell>
          <cell r="I1042">
            <v>0</v>
          </cell>
          <cell r="J1042" t="str">
            <v>0906</v>
          </cell>
          <cell r="K1042">
            <v>13950.21</v>
          </cell>
          <cell r="L1042">
            <v>0</v>
          </cell>
        </row>
        <row r="1043">
          <cell r="A1043" t="str">
            <v>0906</v>
          </cell>
          <cell r="B1043" t="str">
            <v>Piedmont ACP Company</v>
          </cell>
          <cell r="C1043" t="str">
            <v>S69600</v>
          </cell>
          <cell r="D1043" t="str">
            <v>Subs - Federal Tax Expense</v>
          </cell>
          <cell r="E1043">
            <v>-32315.38</v>
          </cell>
          <cell r="F1043">
            <v>-203399.26</v>
          </cell>
          <cell r="G1043">
            <v>-171083.88</v>
          </cell>
          <cell r="H1043" t="str">
            <v>Equity</v>
          </cell>
          <cell r="I1043">
            <v>0</v>
          </cell>
          <cell r="J1043" t="str">
            <v xml:space="preserve">0906Income Tax-NonUtility-Federal </v>
          </cell>
          <cell r="K1043">
            <v>-203399.26</v>
          </cell>
          <cell r="L1043">
            <v>-203399.26</v>
          </cell>
        </row>
        <row r="1044">
          <cell r="A1044" t="str">
            <v>0906</v>
          </cell>
          <cell r="B1044" t="str">
            <v>Piedmont ACP Company</v>
          </cell>
          <cell r="C1044" t="str">
            <v>S69610</v>
          </cell>
          <cell r="D1044" t="str">
            <v>Subs - Federal Tax Exp - Other</v>
          </cell>
          <cell r="E1044">
            <v>0</v>
          </cell>
          <cell r="F1044">
            <v>517.41</v>
          </cell>
          <cell r="G1044">
            <v>517.41</v>
          </cell>
          <cell r="H1044" t="str">
            <v>Equity</v>
          </cell>
          <cell r="I1044">
            <v>0</v>
          </cell>
          <cell r="J1044" t="str">
            <v xml:space="preserve">0906Income Tax-NonUtility-Federal </v>
          </cell>
          <cell r="K1044">
            <v>517.41</v>
          </cell>
          <cell r="L1044">
            <v>517.41</v>
          </cell>
        </row>
        <row r="1045">
          <cell r="A1045" t="str">
            <v>0906</v>
          </cell>
          <cell r="B1045" t="str">
            <v>Piedmont ACP Company</v>
          </cell>
          <cell r="C1045" t="str">
            <v>S69700</v>
          </cell>
          <cell r="D1045" t="str">
            <v>Subs - State Tax Expense</v>
          </cell>
          <cell r="E1045">
            <v>-6842.91</v>
          </cell>
          <cell r="F1045">
            <v>-43070.58</v>
          </cell>
          <cell r="G1045">
            <v>-36227.67</v>
          </cell>
          <cell r="H1045" t="str">
            <v>Equity</v>
          </cell>
          <cell r="I1045">
            <v>0</v>
          </cell>
          <cell r="J1045" t="str">
            <v>0906Income Tax-NonUtility-State</v>
          </cell>
          <cell r="K1045">
            <v>-43070.58</v>
          </cell>
          <cell r="L1045">
            <v>-43070.58</v>
          </cell>
        </row>
        <row r="1046">
          <cell r="A1046" t="str">
            <v>0906</v>
          </cell>
          <cell r="B1046" t="str">
            <v>Piedmont ACP Company</v>
          </cell>
          <cell r="C1046" t="str">
            <v>S69710</v>
          </cell>
          <cell r="D1046" t="str">
            <v>Subs - State Tax Exp - Other</v>
          </cell>
          <cell r="E1046">
            <v>0</v>
          </cell>
          <cell r="F1046">
            <v>3964.68</v>
          </cell>
          <cell r="G1046">
            <v>3964.68</v>
          </cell>
          <cell r="H1046" t="str">
            <v>Equity</v>
          </cell>
          <cell r="I1046">
            <v>0</v>
          </cell>
          <cell r="J1046" t="str">
            <v>0906Income Tax-NonUtility-State</v>
          </cell>
          <cell r="K1046">
            <v>3964.68</v>
          </cell>
          <cell r="L1046">
            <v>3964.68</v>
          </cell>
        </row>
        <row r="1047">
          <cell r="A1047" t="str">
            <v>0906</v>
          </cell>
          <cell r="B1047" t="str">
            <v>Piedmont ACP Company</v>
          </cell>
          <cell r="C1047" t="str">
            <v>S73000</v>
          </cell>
          <cell r="D1047" t="str">
            <v>Subs - Other Income</v>
          </cell>
          <cell r="E1047">
            <v>0</v>
          </cell>
          <cell r="F1047">
            <v>609896.1</v>
          </cell>
          <cell r="G1047">
            <v>609896.1</v>
          </cell>
          <cell r="H1047" t="str">
            <v>Equity</v>
          </cell>
          <cell r="I1047">
            <v>0</v>
          </cell>
          <cell r="J1047" t="str">
            <v>0906Temporary</v>
          </cell>
          <cell r="K1047">
            <v>609896.1</v>
          </cell>
          <cell r="L1047">
            <v>0</v>
          </cell>
        </row>
        <row r="1048">
          <cell r="A1048" t="str">
            <v>0906</v>
          </cell>
          <cell r="B1048" t="str">
            <v>Piedmont ACP Company</v>
          </cell>
          <cell r="C1048">
            <v>0</v>
          </cell>
          <cell r="D1048" t="str">
            <v>All Accounts</v>
          </cell>
          <cell r="E1048">
            <v>0</v>
          </cell>
          <cell r="F1048">
            <v>-4.6929926611483097E-10</v>
          </cell>
          <cell r="G1048">
            <v>-4.6929926611483097E-10</v>
          </cell>
          <cell r="H1048">
            <v>0</v>
          </cell>
          <cell r="I1048">
            <v>0</v>
          </cell>
          <cell r="J1048" t="str">
            <v>09060</v>
          </cell>
          <cell r="K1048">
            <v>0</v>
          </cell>
          <cell r="L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 t="str">
            <v>0</v>
          </cell>
          <cell r="K1049">
            <v>0</v>
          </cell>
          <cell r="L1049">
            <v>0</v>
          </cell>
        </row>
        <row r="1050">
          <cell r="A1050" t="str">
            <v>PROP</v>
          </cell>
          <cell r="B1050" t="str">
            <v>Piedmont Propane Company</v>
          </cell>
          <cell r="C1050" t="str">
            <v>S21500</v>
          </cell>
          <cell r="D1050" t="str">
            <v>Subs-Ret Earnings Post FY1999</v>
          </cell>
          <cell r="E1050">
            <v>48306.53</v>
          </cell>
          <cell r="F1050">
            <v>0</v>
          </cell>
          <cell r="G1050">
            <v>-48306.53</v>
          </cell>
          <cell r="H1050" t="str">
            <v>Book</v>
          </cell>
          <cell r="I1050" t="str">
            <v>Subsidiary</v>
          </cell>
          <cell r="J1050" t="str">
            <v>PROP</v>
          </cell>
          <cell r="K1050">
            <v>0</v>
          </cell>
          <cell r="L1050">
            <v>0</v>
          </cell>
        </row>
        <row r="1051">
          <cell r="A1051" t="str">
            <v>PROP</v>
          </cell>
          <cell r="B1051" t="str">
            <v>Piedmont Propane Company</v>
          </cell>
          <cell r="C1051" t="str">
            <v>S67000</v>
          </cell>
          <cell r="D1051" t="str">
            <v>Subs - Outside Services</v>
          </cell>
          <cell r="E1051">
            <v>328.5</v>
          </cell>
          <cell r="F1051">
            <v>0</v>
          </cell>
          <cell r="G1051">
            <v>-328.5</v>
          </cell>
          <cell r="H1051" t="str">
            <v>Equity</v>
          </cell>
          <cell r="I1051">
            <v>0</v>
          </cell>
          <cell r="J1051" t="str">
            <v>PROP</v>
          </cell>
          <cell r="K1051">
            <v>0</v>
          </cell>
          <cell r="L1051">
            <v>0</v>
          </cell>
        </row>
        <row r="1052">
          <cell r="A1052" t="str">
            <v>PROP</v>
          </cell>
          <cell r="B1052" t="str">
            <v>Piedmont Propane Company</v>
          </cell>
          <cell r="C1052" t="str">
            <v>S68500</v>
          </cell>
          <cell r="D1052" t="str">
            <v>Subs - General Taxes</v>
          </cell>
          <cell r="E1052">
            <v>25</v>
          </cell>
          <cell r="F1052">
            <v>0</v>
          </cell>
          <cell r="G1052">
            <v>-25</v>
          </cell>
          <cell r="H1052" t="str">
            <v>Equity</v>
          </cell>
          <cell r="I1052">
            <v>0</v>
          </cell>
          <cell r="J1052" t="str">
            <v>PROP</v>
          </cell>
          <cell r="K1052">
            <v>0</v>
          </cell>
          <cell r="L1052">
            <v>0</v>
          </cell>
        </row>
        <row r="1053">
          <cell r="A1053" t="str">
            <v>PROP</v>
          </cell>
          <cell r="B1053" t="str">
            <v>Piedmont Propane Company</v>
          </cell>
          <cell r="C1053" t="str">
            <v>S69000</v>
          </cell>
          <cell r="D1053" t="str">
            <v>Subs - Miscellaneous Expense</v>
          </cell>
          <cell r="E1053">
            <v>20</v>
          </cell>
          <cell r="F1053">
            <v>0</v>
          </cell>
          <cell r="G1053">
            <v>-20</v>
          </cell>
          <cell r="H1053" t="str">
            <v>Equity</v>
          </cell>
          <cell r="I1053">
            <v>0</v>
          </cell>
          <cell r="J1053" t="str">
            <v>PROP</v>
          </cell>
          <cell r="K1053">
            <v>0</v>
          </cell>
          <cell r="L1053">
            <v>0</v>
          </cell>
        </row>
        <row r="1054">
          <cell r="A1054" t="str">
            <v>PROP</v>
          </cell>
          <cell r="B1054" t="str">
            <v>Piedmont Propane Company</v>
          </cell>
          <cell r="C1054" t="str">
            <v>S69500</v>
          </cell>
          <cell r="D1054" t="str">
            <v>Federal Income Tax-I/C</v>
          </cell>
          <cell r="E1054">
            <v>26132.91</v>
          </cell>
          <cell r="F1054">
            <v>0</v>
          </cell>
          <cell r="G1054">
            <v>-26132.91</v>
          </cell>
          <cell r="H1054" t="str">
            <v>Equity</v>
          </cell>
          <cell r="I1054">
            <v>0</v>
          </cell>
          <cell r="J1054" t="str">
            <v xml:space="preserve">PROPIncome Tax-NonUtility-Federal </v>
          </cell>
          <cell r="K1054">
            <v>0</v>
          </cell>
          <cell r="L1054">
            <v>0</v>
          </cell>
        </row>
        <row r="1055">
          <cell r="A1055" t="str">
            <v>PROP</v>
          </cell>
          <cell r="B1055" t="str">
            <v>Piedmont Propane Company</v>
          </cell>
          <cell r="C1055" t="str">
            <v>S69600</v>
          </cell>
          <cell r="D1055" t="str">
            <v>Subs - Federal Tax Expense</v>
          </cell>
          <cell r="E1055">
            <v>-121.7</v>
          </cell>
          <cell r="F1055">
            <v>0</v>
          </cell>
          <cell r="G1055">
            <v>121.7</v>
          </cell>
          <cell r="H1055" t="str">
            <v>Equity</v>
          </cell>
          <cell r="I1055">
            <v>0</v>
          </cell>
          <cell r="J1055" t="str">
            <v xml:space="preserve">PROPIncome Tax-NonUtility-Federal </v>
          </cell>
          <cell r="K1055">
            <v>0</v>
          </cell>
          <cell r="L1055">
            <v>0</v>
          </cell>
        </row>
        <row r="1056">
          <cell r="A1056" t="str">
            <v>PROP</v>
          </cell>
          <cell r="B1056" t="str">
            <v>Piedmont Propane Company</v>
          </cell>
          <cell r="C1056" t="str">
            <v>S69700</v>
          </cell>
          <cell r="D1056" t="str">
            <v>Subs - State Tax Expense</v>
          </cell>
          <cell r="E1056">
            <v>-25.78</v>
          </cell>
          <cell r="F1056">
            <v>0</v>
          </cell>
          <cell r="G1056">
            <v>25.78</v>
          </cell>
          <cell r="H1056" t="str">
            <v>Equity</v>
          </cell>
          <cell r="I1056">
            <v>0</v>
          </cell>
          <cell r="J1056" t="str">
            <v>PROPIncome Tax-NonUtility-State</v>
          </cell>
          <cell r="K1056">
            <v>0</v>
          </cell>
          <cell r="L1056">
            <v>0</v>
          </cell>
        </row>
        <row r="1057">
          <cell r="A1057" t="str">
            <v>PROP</v>
          </cell>
          <cell r="B1057" t="str">
            <v>Piedmont Propane Company</v>
          </cell>
          <cell r="C1057" t="str">
            <v>S69800</v>
          </cell>
          <cell r="D1057" t="str">
            <v>State Income Tax-I/C</v>
          </cell>
          <cell r="E1057">
            <v>5533.75</v>
          </cell>
          <cell r="F1057">
            <v>0</v>
          </cell>
          <cell r="G1057">
            <v>-5533.75</v>
          </cell>
          <cell r="H1057" t="str">
            <v>Equity</v>
          </cell>
          <cell r="I1057">
            <v>0</v>
          </cell>
          <cell r="J1057" t="str">
            <v>PROPIncome Tax-NonUtility-State</v>
          </cell>
          <cell r="K1057">
            <v>0</v>
          </cell>
          <cell r="L1057">
            <v>0</v>
          </cell>
        </row>
        <row r="1058">
          <cell r="A1058" t="str">
            <v>PROP</v>
          </cell>
          <cell r="B1058" t="str">
            <v>Piedmont Propane Company</v>
          </cell>
          <cell r="C1058" t="str">
            <v>S72030</v>
          </cell>
          <cell r="D1058" t="str">
            <v>Interest Income - Pied. Propan</v>
          </cell>
          <cell r="E1058">
            <v>-80199.210000000006</v>
          </cell>
          <cell r="F1058">
            <v>0</v>
          </cell>
          <cell r="G1058">
            <v>80199.210000000006</v>
          </cell>
          <cell r="H1058" t="str">
            <v>Equity</v>
          </cell>
          <cell r="I1058">
            <v>0</v>
          </cell>
          <cell r="J1058" t="str">
            <v>PROPIntercompany</v>
          </cell>
          <cell r="K1058">
            <v>0</v>
          </cell>
          <cell r="L1058">
            <v>0</v>
          </cell>
        </row>
        <row r="1059">
          <cell r="A1059" t="str">
            <v>PROP</v>
          </cell>
          <cell r="B1059" t="str">
            <v>Piedmont Propane Company</v>
          </cell>
          <cell r="C1059">
            <v>0</v>
          </cell>
          <cell r="D1059" t="str">
            <v>All Accounts</v>
          </cell>
          <cell r="E1059">
            <v>-1.4551915228366852E-11</v>
          </cell>
          <cell r="F1059">
            <v>0</v>
          </cell>
          <cell r="G1059">
            <v>1.4551915228366852E-11</v>
          </cell>
          <cell r="H1059">
            <v>0</v>
          </cell>
          <cell r="I1059">
            <v>0</v>
          </cell>
          <cell r="J1059" t="str">
            <v>PROP0</v>
          </cell>
          <cell r="K1059">
            <v>0</v>
          </cell>
          <cell r="L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str">
            <v>0</v>
          </cell>
          <cell r="K1060">
            <v>0</v>
          </cell>
          <cell r="L1060">
            <v>0</v>
          </cell>
        </row>
        <row r="1061">
          <cell r="A1061" t="str">
            <v>0301</v>
          </cell>
          <cell r="B1061" t="str">
            <v>Piedmont Constitution</v>
          </cell>
          <cell r="C1061" t="str">
            <v>S12400</v>
          </cell>
          <cell r="D1061" t="str">
            <v>Subs - Investment</v>
          </cell>
          <cell r="E1061">
            <v>57255130.32</v>
          </cell>
          <cell r="F1061">
            <v>82402401.120000005</v>
          </cell>
          <cell r="G1061">
            <v>0</v>
          </cell>
          <cell r="H1061" t="str">
            <v>Book</v>
          </cell>
          <cell r="I1061" t="str">
            <v>Subsidiary</v>
          </cell>
          <cell r="J1061" t="str">
            <v>0301</v>
          </cell>
          <cell r="K1061">
            <v>0</v>
          </cell>
          <cell r="L1061">
            <v>0</v>
          </cell>
        </row>
        <row r="1062">
          <cell r="A1062" t="str">
            <v>0301</v>
          </cell>
          <cell r="B1062" t="str">
            <v>Piedmont Constitution</v>
          </cell>
          <cell r="C1062" t="str">
            <v>S21100</v>
          </cell>
          <cell r="D1062" t="str">
            <v>Subs - Contributed Capital</v>
          </cell>
          <cell r="E1062">
            <v>-13580000</v>
          </cell>
          <cell r="F1062">
            <v>-32660000</v>
          </cell>
          <cell r="G1062">
            <v>0</v>
          </cell>
          <cell r="H1062" t="str">
            <v>Book</v>
          </cell>
          <cell r="I1062" t="str">
            <v>Subsidiary</v>
          </cell>
          <cell r="J1062" t="str">
            <v>0301</v>
          </cell>
          <cell r="K1062">
            <v>0</v>
          </cell>
          <cell r="L1062">
            <v>0</v>
          </cell>
        </row>
        <row r="1063">
          <cell r="A1063" t="str">
            <v>0301</v>
          </cell>
          <cell r="B1063" t="str">
            <v>Piedmont Constitution</v>
          </cell>
          <cell r="C1063" t="str">
            <v>S21500</v>
          </cell>
          <cell r="D1063" t="str">
            <v>Subs-Ret Earnings Post FY1999</v>
          </cell>
          <cell r="E1063">
            <v>-490993.49</v>
          </cell>
          <cell r="F1063">
            <v>-1641489.13</v>
          </cell>
          <cell r="G1063">
            <v>0</v>
          </cell>
          <cell r="H1063" t="str">
            <v>Book</v>
          </cell>
          <cell r="I1063" t="str">
            <v>Subsidiary</v>
          </cell>
          <cell r="J1063" t="str">
            <v>0301</v>
          </cell>
          <cell r="K1063">
            <v>0</v>
          </cell>
          <cell r="L1063">
            <v>0</v>
          </cell>
        </row>
        <row r="1064">
          <cell r="A1064" t="str">
            <v>0301</v>
          </cell>
          <cell r="B1064" t="str">
            <v>Piedmont Constitution</v>
          </cell>
          <cell r="C1064" t="str">
            <v>S22203</v>
          </cell>
          <cell r="D1064" t="str">
            <v>Notes Pay-Piedmont Constitutio</v>
          </cell>
          <cell r="E1064">
            <v>-40000000</v>
          </cell>
          <cell r="F1064">
            <v>-40000000</v>
          </cell>
          <cell r="G1064">
            <v>0</v>
          </cell>
          <cell r="H1064" t="str">
            <v>Book</v>
          </cell>
          <cell r="I1064" t="str">
            <v>Subsidiary</v>
          </cell>
          <cell r="J1064" t="str">
            <v>0301</v>
          </cell>
          <cell r="K1064">
            <v>0</v>
          </cell>
          <cell r="L1064">
            <v>0</v>
          </cell>
        </row>
        <row r="1065">
          <cell r="A1065" t="str">
            <v>0301</v>
          </cell>
          <cell r="B1065" t="str">
            <v>Piedmont Constitution</v>
          </cell>
          <cell r="C1065" t="str">
            <v>S22204</v>
          </cell>
          <cell r="D1065" t="str">
            <v>Int Pay-Piedmont Constitution</v>
          </cell>
          <cell r="E1065">
            <v>-809705.24</v>
          </cell>
          <cell r="F1065">
            <v>-1809706.69</v>
          </cell>
          <cell r="G1065">
            <v>0</v>
          </cell>
          <cell r="H1065" t="str">
            <v>Book</v>
          </cell>
          <cell r="I1065" t="str">
            <v>Subsidiary</v>
          </cell>
          <cell r="J1065" t="str">
            <v>0301</v>
          </cell>
          <cell r="K1065">
            <v>0</v>
          </cell>
          <cell r="L1065">
            <v>0</v>
          </cell>
        </row>
        <row r="1066">
          <cell r="A1066" t="str">
            <v>0301</v>
          </cell>
          <cell r="B1066" t="str">
            <v>Piedmont Constitution</v>
          </cell>
          <cell r="C1066" t="str">
            <v>S23200</v>
          </cell>
          <cell r="D1066" t="str">
            <v>Subs - Intercompany Payable</v>
          </cell>
          <cell r="E1066">
            <v>-84006.78</v>
          </cell>
          <cell r="F1066">
            <v>-140392.10999999999</v>
          </cell>
          <cell r="G1066">
            <v>0</v>
          </cell>
          <cell r="H1066" t="str">
            <v>Book</v>
          </cell>
          <cell r="I1066" t="str">
            <v>Subsidiary</v>
          </cell>
          <cell r="J1066" t="str">
            <v>0301</v>
          </cell>
          <cell r="K1066">
            <v>0</v>
          </cell>
          <cell r="L1066">
            <v>0</v>
          </cell>
        </row>
        <row r="1067">
          <cell r="A1067" t="str">
            <v>0301</v>
          </cell>
          <cell r="B1067" t="str">
            <v>Piedmont Constitution</v>
          </cell>
          <cell r="C1067" t="str">
            <v>S23603</v>
          </cell>
          <cell r="D1067" t="str">
            <v>Federal Income Tax-Prior</v>
          </cell>
          <cell r="E1067">
            <v>-33539.18</v>
          </cell>
          <cell r="F1067">
            <v>55115.09</v>
          </cell>
          <cell r="G1067">
            <v>0</v>
          </cell>
          <cell r="H1067" t="str">
            <v>Book</v>
          </cell>
          <cell r="I1067">
            <v>0</v>
          </cell>
          <cell r="J1067" t="str">
            <v>0301Federal Income Tax Payable</v>
          </cell>
          <cell r="K1067">
            <v>0</v>
          </cell>
          <cell r="L1067">
            <v>0</v>
          </cell>
        </row>
        <row r="1068">
          <cell r="A1068" t="str">
            <v>0301</v>
          </cell>
          <cell r="B1068" t="str">
            <v>Piedmont Constitution</v>
          </cell>
          <cell r="C1068" t="str">
            <v>S23604</v>
          </cell>
          <cell r="D1068" t="str">
            <v>Subs - Accrued Federal Taxes</v>
          </cell>
          <cell r="E1068">
            <v>88654.27</v>
          </cell>
          <cell r="F1068">
            <v>-644478.29</v>
          </cell>
          <cell r="G1068">
            <v>0</v>
          </cell>
          <cell r="H1068" t="str">
            <v>Book</v>
          </cell>
          <cell r="I1068">
            <v>0</v>
          </cell>
          <cell r="J1068" t="str">
            <v>0301Federal Income Tax Payable</v>
          </cell>
          <cell r="K1068">
            <v>0</v>
          </cell>
          <cell r="L1068">
            <v>0</v>
          </cell>
        </row>
        <row r="1069">
          <cell r="A1069" t="str">
            <v>0301</v>
          </cell>
          <cell r="B1069" t="str">
            <v>Piedmont Constitution</v>
          </cell>
          <cell r="C1069" t="str">
            <v>S23607</v>
          </cell>
          <cell r="D1069" t="str">
            <v>State Income Tax-Prior</v>
          </cell>
          <cell r="E1069">
            <v>1916.97</v>
          </cell>
          <cell r="F1069">
            <v>-34620.85</v>
          </cell>
          <cell r="G1069">
            <v>0</v>
          </cell>
          <cell r="H1069" t="str">
            <v>Book</v>
          </cell>
          <cell r="I1069">
            <v>0</v>
          </cell>
          <cell r="J1069" t="str">
            <v>0301State Income Tax Payable</v>
          </cell>
          <cell r="K1069">
            <v>0</v>
          </cell>
          <cell r="L1069">
            <v>0</v>
          </cell>
        </row>
        <row r="1070">
          <cell r="A1070" t="str">
            <v>0301</v>
          </cell>
          <cell r="B1070" t="str">
            <v>Piedmont Constitution</v>
          </cell>
          <cell r="C1070" t="str">
            <v>S23608</v>
          </cell>
          <cell r="D1070" t="str">
            <v>Subs - Accrued State Tax</v>
          </cell>
          <cell r="E1070">
            <v>-41431.82</v>
          </cell>
          <cell r="F1070">
            <v>-87349.71</v>
          </cell>
          <cell r="G1070">
            <v>0</v>
          </cell>
          <cell r="H1070" t="str">
            <v>Book</v>
          </cell>
          <cell r="I1070">
            <v>0</v>
          </cell>
          <cell r="J1070" t="str">
            <v>0301State Income Tax Payable</v>
          </cell>
          <cell r="K1070">
            <v>0</v>
          </cell>
          <cell r="L1070">
            <v>0</v>
          </cell>
        </row>
        <row r="1071">
          <cell r="A1071" t="str">
            <v>0301</v>
          </cell>
          <cell r="B1071" t="str">
            <v>Piedmont Constitution</v>
          </cell>
          <cell r="C1071" t="str">
            <v>S23611</v>
          </cell>
          <cell r="D1071" t="str">
            <v>Acc St Inc Tax-I/C-0901-0301</v>
          </cell>
          <cell r="E1071">
            <v>55869.64</v>
          </cell>
          <cell r="F1071">
            <v>124869.72</v>
          </cell>
          <cell r="G1071">
            <v>0</v>
          </cell>
          <cell r="H1071" t="str">
            <v>Book</v>
          </cell>
          <cell r="I1071">
            <v>0</v>
          </cell>
          <cell r="J1071" t="str">
            <v>0301State Income Tax Payable</v>
          </cell>
          <cell r="K1071">
            <v>0</v>
          </cell>
          <cell r="L1071">
            <v>0</v>
          </cell>
        </row>
        <row r="1072">
          <cell r="A1072" t="str">
            <v>0301</v>
          </cell>
          <cell r="B1072" t="str">
            <v>Piedmont Constitution</v>
          </cell>
          <cell r="C1072" t="str">
            <v>S23612</v>
          </cell>
          <cell r="D1072" t="str">
            <v>Acc Fed Inc Tax-I/C-0901-0301</v>
          </cell>
          <cell r="E1072">
            <v>263842.48</v>
          </cell>
          <cell r="F1072">
            <v>589692.93999999994</v>
          </cell>
          <cell r="G1072">
            <v>0</v>
          </cell>
          <cell r="H1072" t="str">
            <v>Book</v>
          </cell>
          <cell r="I1072">
            <v>0</v>
          </cell>
          <cell r="J1072" t="str">
            <v>0301Federal Income Tax Payable</v>
          </cell>
          <cell r="K1072">
            <v>0</v>
          </cell>
          <cell r="L1072">
            <v>0</v>
          </cell>
        </row>
        <row r="1073">
          <cell r="A1073" t="str">
            <v>0301</v>
          </cell>
          <cell r="B1073" t="str">
            <v>Piedmont Constitution</v>
          </cell>
          <cell r="C1073" t="str">
            <v>S28210</v>
          </cell>
          <cell r="D1073" t="str">
            <v>Subs-Deferred Federal Tax</v>
          </cell>
          <cell r="E1073">
            <v>-1228598.69</v>
          </cell>
          <cell r="F1073">
            <v>-2541252.27</v>
          </cell>
          <cell r="G1073">
            <v>0</v>
          </cell>
          <cell r="H1073" t="str">
            <v>No Basis</v>
          </cell>
          <cell r="I1073">
            <v>0</v>
          </cell>
          <cell r="J1073" t="str">
            <v>0301</v>
          </cell>
          <cell r="K1073">
            <v>0</v>
          </cell>
          <cell r="L1073">
            <v>0</v>
          </cell>
        </row>
        <row r="1074">
          <cell r="A1074" t="str">
            <v>0301</v>
          </cell>
          <cell r="B1074" t="str">
            <v>Piedmont Constitution</v>
          </cell>
          <cell r="C1074" t="str">
            <v>S28220</v>
          </cell>
          <cell r="D1074" t="str">
            <v>Subs - Deferred State Tax</v>
          </cell>
          <cell r="E1074">
            <v>-246642.84</v>
          </cell>
          <cell r="F1074">
            <v>-636470.82999999996</v>
          </cell>
          <cell r="G1074">
            <v>0</v>
          </cell>
          <cell r="H1074" t="str">
            <v>No Basis</v>
          </cell>
          <cell r="I1074">
            <v>0</v>
          </cell>
          <cell r="J1074" t="str">
            <v>0301</v>
          </cell>
          <cell r="K1074">
            <v>0</v>
          </cell>
          <cell r="L1074">
            <v>0</v>
          </cell>
        </row>
        <row r="1075">
          <cell r="A1075" t="str">
            <v>0301</v>
          </cell>
          <cell r="B1075" t="str">
            <v>Piedmont Constitution</v>
          </cell>
          <cell r="C1075" t="str">
            <v>S60000</v>
          </cell>
          <cell r="D1075" t="str">
            <v>Subs - Administrative Expenses</v>
          </cell>
          <cell r="E1075">
            <v>0</v>
          </cell>
          <cell r="F1075">
            <v>3570.64</v>
          </cell>
          <cell r="G1075">
            <v>0</v>
          </cell>
          <cell r="H1075" t="str">
            <v>Equity</v>
          </cell>
          <cell r="I1075">
            <v>0</v>
          </cell>
          <cell r="J1075" t="str">
            <v>0301</v>
          </cell>
          <cell r="K1075">
            <v>3570.64</v>
          </cell>
          <cell r="L1075">
            <v>0</v>
          </cell>
        </row>
        <row r="1076">
          <cell r="A1076" t="str">
            <v>0301</v>
          </cell>
          <cell r="B1076" t="str">
            <v>Piedmont Constitution</v>
          </cell>
          <cell r="C1076" t="str">
            <v>S68500</v>
          </cell>
          <cell r="D1076" t="str">
            <v>Subs - General Taxes</v>
          </cell>
          <cell r="E1076">
            <v>0</v>
          </cell>
          <cell r="F1076">
            <v>25131</v>
          </cell>
          <cell r="G1076">
            <v>0</v>
          </cell>
          <cell r="H1076" t="str">
            <v>Equity</v>
          </cell>
          <cell r="I1076">
            <v>0</v>
          </cell>
          <cell r="J1076" t="str">
            <v>0301</v>
          </cell>
          <cell r="K1076">
            <v>25131</v>
          </cell>
          <cell r="L1076">
            <v>0</v>
          </cell>
        </row>
        <row r="1077">
          <cell r="A1077" t="str">
            <v>0301</v>
          </cell>
          <cell r="B1077" t="str">
            <v>Piedmont Constitution</v>
          </cell>
          <cell r="C1077" t="str">
            <v>S69000</v>
          </cell>
          <cell r="D1077" t="str">
            <v>Subs - Miscellaneous Expense</v>
          </cell>
          <cell r="E1077">
            <v>202</v>
          </cell>
          <cell r="F1077">
            <v>22789.69</v>
          </cell>
          <cell r="G1077">
            <v>0</v>
          </cell>
          <cell r="H1077" t="str">
            <v>Equity</v>
          </cell>
          <cell r="I1077">
            <v>0</v>
          </cell>
          <cell r="J1077" t="str">
            <v>0301</v>
          </cell>
          <cell r="K1077">
            <v>22789.69</v>
          </cell>
          <cell r="L1077">
            <v>0</v>
          </cell>
        </row>
        <row r="1078">
          <cell r="A1078" t="str">
            <v>0301</v>
          </cell>
          <cell r="B1078" t="str">
            <v>Piedmont Constitution</v>
          </cell>
          <cell r="C1078" t="str">
            <v>S69501</v>
          </cell>
          <cell r="D1078" t="str">
            <v>Fed Inc Tax-I/C-0901-0301</v>
          </cell>
          <cell r="E1078">
            <v>-230303.3</v>
          </cell>
          <cell r="F1078">
            <v>-325850.46000000002</v>
          </cell>
          <cell r="G1078">
            <v>0</v>
          </cell>
          <cell r="H1078" t="str">
            <v>Equity</v>
          </cell>
          <cell r="I1078">
            <v>0</v>
          </cell>
          <cell r="J1078" t="str">
            <v xml:space="preserve">0301Income Tax-NonUtility-Federal </v>
          </cell>
          <cell r="K1078">
            <v>-325850.46000000002</v>
          </cell>
          <cell r="L1078">
            <v>-325850.46000000002</v>
          </cell>
        </row>
        <row r="1079">
          <cell r="A1079" t="str">
            <v>0301</v>
          </cell>
          <cell r="B1079" t="str">
            <v>Piedmont Constitution</v>
          </cell>
          <cell r="C1079" t="str">
            <v>S69600</v>
          </cell>
          <cell r="D1079" t="str">
            <v>Subs - Federal Tax Expense</v>
          </cell>
          <cell r="E1079">
            <v>872668.02</v>
          </cell>
          <cell r="F1079">
            <v>1956030.7</v>
          </cell>
          <cell r="G1079">
            <v>0</v>
          </cell>
          <cell r="H1079" t="str">
            <v>Equity</v>
          </cell>
          <cell r="I1079">
            <v>0</v>
          </cell>
          <cell r="J1079" t="str">
            <v xml:space="preserve">0301Income Tax-NonUtility-Federal </v>
          </cell>
          <cell r="K1079">
            <v>1956030.7</v>
          </cell>
          <cell r="L1079">
            <v>1956030.7</v>
          </cell>
        </row>
        <row r="1080">
          <cell r="A1080" t="str">
            <v>0301</v>
          </cell>
          <cell r="B1080" t="str">
            <v>Piedmont Constitution</v>
          </cell>
          <cell r="C1080" t="str">
            <v>S69610</v>
          </cell>
          <cell r="D1080" t="str">
            <v>Subs - Federal Tax Exp - Other</v>
          </cell>
          <cell r="E1080">
            <v>2895.31</v>
          </cell>
          <cell r="F1080">
            <v>1101.17</v>
          </cell>
          <cell r="G1080">
            <v>0</v>
          </cell>
          <cell r="H1080" t="str">
            <v>Equity</v>
          </cell>
          <cell r="I1080">
            <v>0</v>
          </cell>
          <cell r="J1080" t="str">
            <v xml:space="preserve">0301Income Tax-NonUtility-Federal </v>
          </cell>
          <cell r="K1080">
            <v>1101.17</v>
          </cell>
          <cell r="L1080">
            <v>1101.17</v>
          </cell>
        </row>
        <row r="1081">
          <cell r="A1081" t="str">
            <v>0301</v>
          </cell>
          <cell r="B1081" t="str">
            <v>Piedmont Constitution</v>
          </cell>
          <cell r="C1081" t="str">
            <v>S69700</v>
          </cell>
          <cell r="D1081" t="str">
            <v>Subs - State Tax Expense</v>
          </cell>
          <cell r="E1081">
            <v>190556.46</v>
          </cell>
          <cell r="F1081">
            <v>427120.34</v>
          </cell>
          <cell r="G1081">
            <v>0</v>
          </cell>
          <cell r="H1081" t="str">
            <v>Equity</v>
          </cell>
          <cell r="I1081">
            <v>0</v>
          </cell>
          <cell r="J1081" t="str">
            <v>0301Income Tax-NonUtility-State</v>
          </cell>
          <cell r="K1081">
            <v>427120.34</v>
          </cell>
          <cell r="L1081">
            <v>427120.34</v>
          </cell>
        </row>
        <row r="1082">
          <cell r="A1082" t="str">
            <v>0301</v>
          </cell>
          <cell r="B1082" t="str">
            <v>Piedmont Constitution</v>
          </cell>
          <cell r="C1082" t="str">
            <v>S69710</v>
          </cell>
          <cell r="D1082" t="str">
            <v>Subs - State Tax Exp - Other</v>
          </cell>
          <cell r="E1082">
            <v>39572.129999999997</v>
          </cell>
          <cell r="F1082">
            <v>50057.36</v>
          </cell>
          <cell r="G1082">
            <v>0</v>
          </cell>
          <cell r="H1082" t="str">
            <v>Equity</v>
          </cell>
          <cell r="I1082">
            <v>0</v>
          </cell>
          <cell r="J1082" t="str">
            <v>0301Income Tax-NonUtility-State</v>
          </cell>
          <cell r="K1082">
            <v>50057.36</v>
          </cell>
          <cell r="L1082">
            <v>50057.36</v>
          </cell>
        </row>
        <row r="1083">
          <cell r="A1083" t="str">
            <v>0301</v>
          </cell>
          <cell r="B1083" t="str">
            <v>Piedmont Constitution</v>
          </cell>
          <cell r="C1083" t="str">
            <v>S69801</v>
          </cell>
          <cell r="D1083" t="str">
            <v>St Inc Tax-I/C-0901-0301</v>
          </cell>
          <cell r="E1083">
            <v>-48767.61</v>
          </cell>
          <cell r="F1083">
            <v>-69000.08</v>
          </cell>
          <cell r="G1083">
            <v>0</v>
          </cell>
          <cell r="H1083" t="str">
            <v>Equity</v>
          </cell>
          <cell r="I1083">
            <v>0</v>
          </cell>
          <cell r="J1083" t="str">
            <v>0301Income Tax-NonUtility-State</v>
          </cell>
          <cell r="K1083">
            <v>-69000.08</v>
          </cell>
          <cell r="L1083">
            <v>-69000.08</v>
          </cell>
        </row>
        <row r="1084">
          <cell r="A1084" t="str">
            <v>0301</v>
          </cell>
          <cell r="B1084" t="str">
            <v>Piedmont Constitution</v>
          </cell>
          <cell r="C1084" t="str">
            <v>S73000</v>
          </cell>
          <cell r="D1084" t="str">
            <v>Subs - Other Income</v>
          </cell>
          <cell r="E1084">
            <v>-2684095.6800000002</v>
          </cell>
          <cell r="F1084">
            <v>-6067270.7999999998</v>
          </cell>
          <cell r="G1084">
            <v>0</v>
          </cell>
          <cell r="H1084" t="str">
            <v>Equity</v>
          </cell>
          <cell r="I1084">
            <v>0</v>
          </cell>
          <cell r="J1084" t="str">
            <v>0301Temporary</v>
          </cell>
          <cell r="K1084">
            <v>-6067270.7999999998</v>
          </cell>
          <cell r="L1084">
            <v>0</v>
          </cell>
        </row>
        <row r="1085">
          <cell r="A1085" t="str">
            <v>0301</v>
          </cell>
          <cell r="B1085" t="str">
            <v>Piedmont Constitution</v>
          </cell>
          <cell r="C1085" t="str">
            <v>S80110</v>
          </cell>
          <cell r="D1085" t="str">
            <v>Interest Expense - PCP</v>
          </cell>
          <cell r="E1085">
            <v>706777.03</v>
          </cell>
          <cell r="F1085">
            <v>1000001.45</v>
          </cell>
          <cell r="G1085">
            <v>0</v>
          </cell>
          <cell r="H1085" t="str">
            <v>Equity</v>
          </cell>
          <cell r="I1085">
            <v>0</v>
          </cell>
          <cell r="J1085" t="str">
            <v>0301</v>
          </cell>
          <cell r="K1085">
            <v>1000001.45</v>
          </cell>
          <cell r="L1085">
            <v>0</v>
          </cell>
        </row>
        <row r="1086">
          <cell r="A1086" t="str">
            <v>0301</v>
          </cell>
          <cell r="B1086" t="str">
            <v>Piedmont Constitution</v>
          </cell>
          <cell r="C1086">
            <v>0</v>
          </cell>
          <cell r="D1086" t="str">
            <v>All Accounts</v>
          </cell>
          <cell r="E1086">
            <v>-2.9103830456733704E-9</v>
          </cell>
          <cell r="F1086">
            <v>5.5879354476928711E-9</v>
          </cell>
          <cell r="G1086">
            <v>0</v>
          </cell>
          <cell r="H1086">
            <v>0</v>
          </cell>
          <cell r="I1086">
            <v>0</v>
          </cell>
          <cell r="J1086" t="str">
            <v>03010</v>
          </cell>
          <cell r="K1086">
            <v>0</v>
          </cell>
          <cell r="L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 t="str">
            <v>0</v>
          </cell>
          <cell r="K1087">
            <v>0</v>
          </cell>
          <cell r="L1087">
            <v>0</v>
          </cell>
        </row>
        <row r="1088">
          <cell r="A1088" t="str">
            <v>0101E</v>
          </cell>
          <cell r="B1088" t="str">
            <v>PNG Elimination Company</v>
          </cell>
          <cell r="C1088" t="str">
            <v>12326</v>
          </cell>
          <cell r="D1088" t="str">
            <v>Invest in Pied Energy Partners</v>
          </cell>
          <cell r="E1088">
            <v>-224856549.28</v>
          </cell>
          <cell r="F1088">
            <v>-250072724.24000001</v>
          </cell>
          <cell r="G1088">
            <v>-25216174.960000008</v>
          </cell>
          <cell r="H1088" t="str">
            <v>Book</v>
          </cell>
          <cell r="I1088" t="str">
            <v>Subsidiary</v>
          </cell>
          <cell r="J1088" t="str">
            <v>0101E</v>
          </cell>
          <cell r="K1088">
            <v>0</v>
          </cell>
          <cell r="L1088">
            <v>0</v>
          </cell>
        </row>
        <row r="1089">
          <cell r="A1089" t="str">
            <v>0101E</v>
          </cell>
          <cell r="B1089" t="str">
            <v>PNG Elimination Company</v>
          </cell>
          <cell r="C1089" t="str">
            <v>12334</v>
          </cell>
          <cell r="D1089" t="str">
            <v>Invest in Pied Hardy Storage</v>
          </cell>
          <cell r="E1089">
            <v>-990</v>
          </cell>
          <cell r="F1089">
            <v>-990</v>
          </cell>
          <cell r="G1089">
            <v>0</v>
          </cell>
          <cell r="H1089" t="str">
            <v>Book</v>
          </cell>
          <cell r="I1089" t="str">
            <v>Subsidiary</v>
          </cell>
          <cell r="J1089" t="str">
            <v>0101E</v>
          </cell>
          <cell r="K1089">
            <v>0</v>
          </cell>
          <cell r="L1089">
            <v>0</v>
          </cell>
        </row>
        <row r="1090">
          <cell r="A1090" t="str">
            <v>0101E</v>
          </cell>
          <cell r="B1090" t="str">
            <v>PNG Elimination Company</v>
          </cell>
          <cell r="C1090" t="str">
            <v>12338</v>
          </cell>
          <cell r="D1090" t="str">
            <v>Investment in Piedmont ENCNG</v>
          </cell>
          <cell r="E1090">
            <v>19528.740000000002</v>
          </cell>
          <cell r="F1090">
            <v>19576.740000000002</v>
          </cell>
          <cell r="G1090">
            <v>48</v>
          </cell>
          <cell r="H1090" t="str">
            <v>Book</v>
          </cell>
          <cell r="I1090" t="str">
            <v>Subsidiary</v>
          </cell>
          <cell r="J1090" t="str">
            <v>0101E</v>
          </cell>
          <cell r="K1090">
            <v>0</v>
          </cell>
          <cell r="L1090">
            <v>0</v>
          </cell>
        </row>
        <row r="1091">
          <cell r="A1091" t="str">
            <v>0101E</v>
          </cell>
          <cell r="B1091" t="str">
            <v>PNG Elimination Company</v>
          </cell>
          <cell r="C1091" t="str">
            <v>12343</v>
          </cell>
          <cell r="D1091" t="str">
            <v>Invest - Piedmont ENCNG (ACP)</v>
          </cell>
          <cell r="E1091">
            <v>-10000</v>
          </cell>
          <cell r="F1091">
            <v>-10652530</v>
          </cell>
          <cell r="G1091">
            <v>-10642530</v>
          </cell>
          <cell r="H1091" t="str">
            <v>Book</v>
          </cell>
          <cell r="I1091" t="str">
            <v>Subsidiary</v>
          </cell>
          <cell r="J1091" t="str">
            <v>0101E</v>
          </cell>
          <cell r="K1091">
            <v>0</v>
          </cell>
          <cell r="L1091">
            <v>0</v>
          </cell>
        </row>
        <row r="1092">
          <cell r="A1092" t="str">
            <v>0101E</v>
          </cell>
          <cell r="B1092" t="str">
            <v>PNG Elimination Company</v>
          </cell>
          <cell r="C1092" t="str">
            <v>12421</v>
          </cell>
          <cell r="D1092" t="str">
            <v>Note Payable - I/C - 0901TOT</v>
          </cell>
          <cell r="E1092">
            <v>380970168.06</v>
          </cell>
          <cell r="F1092">
            <v>404054356.39999998</v>
          </cell>
          <cell r="G1092">
            <v>23084188.339999974</v>
          </cell>
          <cell r="H1092" t="str">
            <v>Book</v>
          </cell>
          <cell r="I1092" t="str">
            <v>Subsidiary</v>
          </cell>
          <cell r="J1092" t="str">
            <v>0101E</v>
          </cell>
          <cell r="K1092">
            <v>0</v>
          </cell>
          <cell r="L1092">
            <v>0</v>
          </cell>
        </row>
        <row r="1093">
          <cell r="A1093" t="str">
            <v>0101E</v>
          </cell>
          <cell r="B1093" t="str">
            <v>PNG Elimination Company</v>
          </cell>
          <cell r="C1093" t="str">
            <v>12422</v>
          </cell>
          <cell r="D1093" t="str">
            <v>Interest Payable - I/C-0901TOT</v>
          </cell>
          <cell r="E1093">
            <v>41592755.740000002</v>
          </cell>
          <cell r="F1093">
            <v>42428271.5</v>
          </cell>
          <cell r="G1093">
            <v>835515.75999999791</v>
          </cell>
          <cell r="H1093" t="str">
            <v>Book</v>
          </cell>
          <cell r="I1093" t="str">
            <v>Subsidiary</v>
          </cell>
          <cell r="J1093" t="str">
            <v>0101E</v>
          </cell>
          <cell r="K1093">
            <v>0</v>
          </cell>
          <cell r="L1093">
            <v>0</v>
          </cell>
        </row>
        <row r="1094">
          <cell r="A1094" t="str">
            <v>0101E</v>
          </cell>
          <cell r="B1094" t="str">
            <v>PNG Elimination Company</v>
          </cell>
          <cell r="C1094" t="str">
            <v>12424</v>
          </cell>
          <cell r="D1094" t="str">
            <v>Note Payable - I/C - CONSOL</v>
          </cell>
          <cell r="E1094">
            <v>25537285</v>
          </cell>
          <cell r="F1094">
            <v>28212285</v>
          </cell>
          <cell r="G1094">
            <v>2675000</v>
          </cell>
          <cell r="H1094" t="str">
            <v>Book</v>
          </cell>
          <cell r="I1094" t="str">
            <v>Subsidiary</v>
          </cell>
          <cell r="J1094" t="str">
            <v>0101E</v>
          </cell>
          <cell r="K1094">
            <v>0</v>
          </cell>
          <cell r="L1094">
            <v>0</v>
          </cell>
        </row>
        <row r="1095">
          <cell r="A1095" t="str">
            <v>0101E</v>
          </cell>
          <cell r="B1095" t="str">
            <v>PNG Elimination Company</v>
          </cell>
          <cell r="C1095" t="str">
            <v>12425</v>
          </cell>
          <cell r="D1095" t="str">
            <v>Interest Payable - I/C-CONSOL</v>
          </cell>
          <cell r="E1095">
            <v>401036.69</v>
          </cell>
          <cell r="F1095">
            <v>457407.25</v>
          </cell>
          <cell r="G1095">
            <v>56370.559999999998</v>
          </cell>
          <cell r="H1095" t="str">
            <v>Book</v>
          </cell>
          <cell r="I1095" t="str">
            <v>Subsidiary</v>
          </cell>
          <cell r="J1095" t="str">
            <v>0101E</v>
          </cell>
          <cell r="K1095">
            <v>0</v>
          </cell>
          <cell r="L1095">
            <v>0</v>
          </cell>
        </row>
        <row r="1096">
          <cell r="A1096" t="str">
            <v>0101E</v>
          </cell>
          <cell r="B1096" t="str">
            <v>PNG Elimination Company</v>
          </cell>
          <cell r="C1096" t="str">
            <v>14334</v>
          </cell>
          <cell r="D1096" t="str">
            <v>Due from Pied Hardy Storage</v>
          </cell>
          <cell r="E1096">
            <v>654659.98</v>
          </cell>
          <cell r="F1096">
            <v>516325.62</v>
          </cell>
          <cell r="G1096">
            <v>-138334.35999999999</v>
          </cell>
          <cell r="H1096" t="str">
            <v>Book</v>
          </cell>
          <cell r="I1096">
            <v>0</v>
          </cell>
          <cell r="J1096" t="str">
            <v>0101E</v>
          </cell>
          <cell r="K1096">
            <v>0</v>
          </cell>
          <cell r="L1096">
            <v>0</v>
          </cell>
        </row>
        <row r="1097">
          <cell r="A1097" t="str">
            <v>0101E</v>
          </cell>
          <cell r="B1097" t="str">
            <v>PNG Elimination Company</v>
          </cell>
          <cell r="C1097" t="str">
            <v>14626</v>
          </cell>
          <cell r="D1097" t="str">
            <v>A/R Piedmont Energy Partners</v>
          </cell>
          <cell r="E1097">
            <v>-8539868.5899999999</v>
          </cell>
          <cell r="F1097">
            <v>-8744142.7899999991</v>
          </cell>
          <cell r="G1097">
            <v>-204274.19999999925</v>
          </cell>
          <cell r="H1097" t="str">
            <v>Book</v>
          </cell>
          <cell r="I1097" t="str">
            <v>Subsidiary</v>
          </cell>
          <cell r="J1097" t="str">
            <v>0101E</v>
          </cell>
          <cell r="K1097">
            <v>0</v>
          </cell>
          <cell r="L1097">
            <v>0</v>
          </cell>
        </row>
        <row r="1098">
          <cell r="A1098" t="str">
            <v>0101E</v>
          </cell>
          <cell r="B1098" t="str">
            <v>PNG Elimination Company</v>
          </cell>
          <cell r="C1098" t="str">
            <v>14630</v>
          </cell>
          <cell r="D1098" t="str">
            <v>A/R Interstate Pipeline</v>
          </cell>
          <cell r="E1098">
            <v>-4983071.53</v>
          </cell>
          <cell r="F1098">
            <v>-5151988.1100000003</v>
          </cell>
          <cell r="G1098">
            <v>-168916.58000000007</v>
          </cell>
          <cell r="H1098" t="str">
            <v>Book</v>
          </cell>
          <cell r="I1098" t="str">
            <v>Subsidiary</v>
          </cell>
          <cell r="J1098" t="str">
            <v>0101E</v>
          </cell>
          <cell r="K1098">
            <v>0</v>
          </cell>
          <cell r="L1098">
            <v>0</v>
          </cell>
        </row>
        <row r="1099">
          <cell r="A1099" t="str">
            <v>0101E</v>
          </cell>
          <cell r="B1099" t="str">
            <v>PNG Elimination Company</v>
          </cell>
          <cell r="C1099" t="str">
            <v>14634</v>
          </cell>
          <cell r="D1099" t="str">
            <v>A/R - Piedmont Hardy Storage</v>
          </cell>
          <cell r="E1099">
            <v>-25081932.32</v>
          </cell>
          <cell r="F1099">
            <v>-25098264.789999999</v>
          </cell>
          <cell r="G1099">
            <v>-16332.469999998808</v>
          </cell>
          <cell r="H1099" t="str">
            <v>Book</v>
          </cell>
          <cell r="I1099" t="str">
            <v>Subsidiary</v>
          </cell>
          <cell r="J1099" t="str">
            <v>0101E</v>
          </cell>
          <cell r="K1099">
            <v>0</v>
          </cell>
          <cell r="L1099">
            <v>0</v>
          </cell>
        </row>
        <row r="1100">
          <cell r="A1100" t="str">
            <v>0101E</v>
          </cell>
          <cell r="B1100" t="str">
            <v>PNG Elimination Company</v>
          </cell>
          <cell r="C1100" t="str">
            <v>14638</v>
          </cell>
          <cell r="D1100" t="str">
            <v>A/R - Piedmont ENCNG(0904)</v>
          </cell>
          <cell r="E1100">
            <v>-19957.55</v>
          </cell>
          <cell r="F1100">
            <v>-20430.900000000001</v>
          </cell>
          <cell r="G1100">
            <v>-473.35000000000218</v>
          </cell>
          <cell r="H1100" t="str">
            <v>Book</v>
          </cell>
          <cell r="I1100" t="str">
            <v>Subsidiary</v>
          </cell>
          <cell r="J1100" t="str">
            <v>0101E</v>
          </cell>
          <cell r="K1100">
            <v>0</v>
          </cell>
          <cell r="L1100">
            <v>0</v>
          </cell>
        </row>
        <row r="1101">
          <cell r="A1101" t="str">
            <v>0101E</v>
          </cell>
          <cell r="B1101" t="str">
            <v>PNG Elimination Company</v>
          </cell>
          <cell r="C1101" t="str">
            <v>14643</v>
          </cell>
          <cell r="D1101" t="str">
            <v>A/R - Piedmont ACP</v>
          </cell>
          <cell r="E1101">
            <v>-99172.57</v>
          </cell>
          <cell r="F1101">
            <v>-113487.78</v>
          </cell>
          <cell r="G1101">
            <v>-14315.209999999992</v>
          </cell>
          <cell r="H1101" t="str">
            <v>Book</v>
          </cell>
          <cell r="I1101" t="str">
            <v>Subsidiary</v>
          </cell>
          <cell r="J1101" t="str">
            <v>0101E</v>
          </cell>
          <cell r="K1101">
            <v>0</v>
          </cell>
          <cell r="L1101">
            <v>0</v>
          </cell>
        </row>
        <row r="1102">
          <cell r="A1102" t="str">
            <v>0101E</v>
          </cell>
          <cell r="B1102" t="str">
            <v>PNG Elimination Company</v>
          </cell>
          <cell r="C1102" t="str">
            <v>14693</v>
          </cell>
          <cell r="D1102" t="str">
            <v>A/R-PNG Constitution Pipeline</v>
          </cell>
          <cell r="E1102">
            <v>-84006.78</v>
          </cell>
          <cell r="F1102">
            <v>-140392.10999999999</v>
          </cell>
          <cell r="G1102">
            <v>-56385.329999999987</v>
          </cell>
          <cell r="H1102" t="str">
            <v>Book</v>
          </cell>
          <cell r="I1102" t="str">
            <v>Subsidiary</v>
          </cell>
          <cell r="J1102" t="str">
            <v>0101E</v>
          </cell>
          <cell r="K1102">
            <v>0</v>
          </cell>
          <cell r="L1102">
            <v>0</v>
          </cell>
        </row>
        <row r="1103">
          <cell r="A1103" t="str">
            <v>0101E</v>
          </cell>
          <cell r="B1103" t="str">
            <v>PNG Elimination Company</v>
          </cell>
          <cell r="C1103" t="str">
            <v>14696</v>
          </cell>
          <cell r="D1103" t="str">
            <v>A/R Piedmont Intrastate Pipe</v>
          </cell>
          <cell r="E1103">
            <v>-4090602.46</v>
          </cell>
          <cell r="F1103">
            <v>-4102799.67</v>
          </cell>
          <cell r="G1103">
            <v>-12197.209999999963</v>
          </cell>
          <cell r="H1103" t="str">
            <v>Book</v>
          </cell>
          <cell r="I1103" t="str">
            <v>Subsidiary</v>
          </cell>
          <cell r="J1103" t="str">
            <v>0101E</v>
          </cell>
          <cell r="K1103">
            <v>0</v>
          </cell>
          <cell r="L1103">
            <v>0</v>
          </cell>
        </row>
        <row r="1104">
          <cell r="A1104" t="str">
            <v>0101E</v>
          </cell>
          <cell r="B1104" t="str">
            <v>PNG Elimination Company</v>
          </cell>
          <cell r="C1104" t="str">
            <v>14697</v>
          </cell>
          <cell r="D1104" t="str">
            <v>A/R Piedmont Energy Company</v>
          </cell>
          <cell r="E1104">
            <v>-9856087.8900000006</v>
          </cell>
          <cell r="F1104">
            <v>-10436829.279999999</v>
          </cell>
          <cell r="G1104">
            <v>-580741.38999999873</v>
          </cell>
          <cell r="H1104" t="str">
            <v>Book</v>
          </cell>
          <cell r="I1104" t="str">
            <v>Subsidiary</v>
          </cell>
          <cell r="J1104" t="str">
            <v>0101E</v>
          </cell>
          <cell r="K1104">
            <v>0</v>
          </cell>
          <cell r="L1104">
            <v>0</v>
          </cell>
        </row>
        <row r="1105">
          <cell r="A1105" t="str">
            <v>0101E</v>
          </cell>
          <cell r="B1105" t="str">
            <v>PNG Elimination Company</v>
          </cell>
          <cell r="C1105" t="str">
            <v>18600</v>
          </cell>
          <cell r="D1105" t="str">
            <v>Elimination Out of Balance</v>
          </cell>
          <cell r="E1105">
            <v>-0.27</v>
          </cell>
          <cell r="F1105">
            <v>-0.27</v>
          </cell>
          <cell r="G1105">
            <v>0</v>
          </cell>
          <cell r="H1105" t="str">
            <v>Book</v>
          </cell>
          <cell r="I1105">
            <v>0</v>
          </cell>
          <cell r="J1105" t="str">
            <v>0101E</v>
          </cell>
          <cell r="K1105">
            <v>0</v>
          </cell>
          <cell r="L1105">
            <v>0</v>
          </cell>
        </row>
        <row r="1106">
          <cell r="A1106" t="str">
            <v>0101E</v>
          </cell>
          <cell r="B1106" t="str">
            <v>PNG Elimination Company</v>
          </cell>
          <cell r="C1106" t="str">
            <v>23609</v>
          </cell>
          <cell r="D1106" t="str">
            <v>Acc Fed Inc Tax - I/C-0901TOT</v>
          </cell>
          <cell r="E1106">
            <v>-13563300.529999999</v>
          </cell>
          <cell r="F1106">
            <v>-13835553.33</v>
          </cell>
          <cell r="G1106">
            <v>-272252.80000000075</v>
          </cell>
          <cell r="H1106" t="str">
            <v>Book</v>
          </cell>
          <cell r="I1106">
            <v>0</v>
          </cell>
          <cell r="J1106" t="str">
            <v>0101EFederal Income Tax Payable</v>
          </cell>
          <cell r="K1106">
            <v>0</v>
          </cell>
          <cell r="L1106">
            <v>0</v>
          </cell>
        </row>
        <row r="1107">
          <cell r="A1107" t="str">
            <v>0101E</v>
          </cell>
          <cell r="B1107" t="str">
            <v>PNG Elimination Company</v>
          </cell>
          <cell r="C1107" t="str">
            <v>23610</v>
          </cell>
          <cell r="D1107" t="str">
            <v>Accd State Inc Tax-I/C-0901TOT</v>
          </cell>
          <cell r="E1107">
            <v>-2840468.64</v>
          </cell>
          <cell r="F1107">
            <v>-2898119.23</v>
          </cell>
          <cell r="G1107">
            <v>-57650.589999999851</v>
          </cell>
          <cell r="H1107" t="str">
            <v>Book</v>
          </cell>
          <cell r="I1107">
            <v>0</v>
          </cell>
          <cell r="J1107" t="str">
            <v>0101EState Income Tax Payable</v>
          </cell>
          <cell r="K1107">
            <v>0</v>
          </cell>
          <cell r="L1107">
            <v>0</v>
          </cell>
        </row>
        <row r="1108">
          <cell r="A1108" t="str">
            <v>0101E</v>
          </cell>
          <cell r="B1108" t="str">
            <v>PNG Elimination Company</v>
          </cell>
          <cell r="C1108" t="str">
            <v>23611</v>
          </cell>
          <cell r="D1108" t="str">
            <v>Acc Fed Inc Tax - I/C-CONSOL</v>
          </cell>
          <cell r="E1108">
            <v>-130677.81</v>
          </cell>
          <cell r="F1108">
            <v>-149046.18</v>
          </cell>
          <cell r="G1108">
            <v>-18368.369999999995</v>
          </cell>
          <cell r="H1108" t="str">
            <v>Book</v>
          </cell>
          <cell r="I1108">
            <v>0</v>
          </cell>
          <cell r="J1108" t="str">
            <v>0101EFederal Income Tax Payable</v>
          </cell>
          <cell r="K1108">
            <v>0</v>
          </cell>
          <cell r="L1108">
            <v>0</v>
          </cell>
        </row>
        <row r="1109">
          <cell r="A1109" t="str">
            <v>0101E</v>
          </cell>
          <cell r="B1109" t="str">
            <v>PNG Elimination Company</v>
          </cell>
          <cell r="C1109" t="str">
            <v>23612</v>
          </cell>
          <cell r="D1109" t="str">
            <v>Accd State Inc Tax-I/C-CONSOL</v>
          </cell>
          <cell r="E1109">
            <v>-27671.53</v>
          </cell>
          <cell r="F1109">
            <v>-31561.08</v>
          </cell>
          <cell r="G1109">
            <v>-3889.5500000000029</v>
          </cell>
          <cell r="H1109" t="str">
            <v>Book</v>
          </cell>
          <cell r="I1109">
            <v>0</v>
          </cell>
          <cell r="J1109" t="str">
            <v>0101EState Income Tax Payable</v>
          </cell>
          <cell r="K1109">
            <v>0</v>
          </cell>
          <cell r="L1109">
            <v>0</v>
          </cell>
        </row>
        <row r="1110">
          <cell r="A1110" t="str">
            <v>0101E</v>
          </cell>
          <cell r="B1110" t="str">
            <v>PNG Elimination Company</v>
          </cell>
          <cell r="C1110" t="str">
            <v>40906</v>
          </cell>
          <cell r="D1110" t="str">
            <v>State Income Tax - I/C-CONSOL</v>
          </cell>
          <cell r="E1110">
            <v>3181.32</v>
          </cell>
          <cell r="F1110">
            <v>3889.55</v>
          </cell>
          <cell r="G1110">
            <v>708.23</v>
          </cell>
          <cell r="H1110" t="str">
            <v>Equity</v>
          </cell>
          <cell r="I1110">
            <v>0</v>
          </cell>
          <cell r="J1110" t="str">
            <v>0101EIncome Tax-NonUtility-State</v>
          </cell>
          <cell r="K1110">
            <v>3889.55</v>
          </cell>
          <cell r="L1110">
            <v>3889.55</v>
          </cell>
        </row>
        <row r="1111">
          <cell r="A1111" t="str">
            <v>0101E</v>
          </cell>
          <cell r="B1111" t="str">
            <v>PNG Elimination Company</v>
          </cell>
          <cell r="C1111" t="str">
            <v>40907</v>
          </cell>
          <cell r="D1111" t="str">
            <v>Federal Inc Tax - I/C-CONSOL</v>
          </cell>
          <cell r="E1111">
            <v>15023.59</v>
          </cell>
          <cell r="F1111">
            <v>18368.37</v>
          </cell>
          <cell r="G1111">
            <v>3344.7799999999988</v>
          </cell>
          <cell r="H1111" t="str">
            <v>Equity</v>
          </cell>
          <cell r="I1111">
            <v>0</v>
          </cell>
          <cell r="J1111" t="str">
            <v xml:space="preserve">0101EIncome Tax-NonUtility-Federal </v>
          </cell>
          <cell r="K1111">
            <v>18368.37</v>
          </cell>
          <cell r="L1111">
            <v>18368.37</v>
          </cell>
        </row>
        <row r="1112">
          <cell r="A1112" t="str">
            <v>0101E</v>
          </cell>
          <cell r="B1112" t="str">
            <v>PNG Elimination Company</v>
          </cell>
          <cell r="C1112" t="str">
            <v>40908</v>
          </cell>
          <cell r="D1112" t="str">
            <v>State Income Tax - I/C-0901TOT</v>
          </cell>
          <cell r="E1112">
            <v>48558.31</v>
          </cell>
          <cell r="F1112">
            <v>57650.59</v>
          </cell>
          <cell r="G1112">
            <v>9092.2799999999988</v>
          </cell>
          <cell r="H1112" t="str">
            <v>Equity</v>
          </cell>
          <cell r="I1112">
            <v>0</v>
          </cell>
          <cell r="J1112" t="str">
            <v>0101EIncome Tax-NonUtility-State</v>
          </cell>
          <cell r="K1112">
            <v>57650.59</v>
          </cell>
          <cell r="L1112">
            <v>57650.59</v>
          </cell>
        </row>
        <row r="1113">
          <cell r="A1113" t="str">
            <v>0101E</v>
          </cell>
          <cell r="B1113" t="str">
            <v>PNG Elimination Company</v>
          </cell>
          <cell r="C1113" t="str">
            <v>40909</v>
          </cell>
          <cell r="D1113" t="str">
            <v>Federal Inc Tax - I/C-0901TOT</v>
          </cell>
          <cell r="E1113">
            <v>229314.84</v>
          </cell>
          <cell r="F1113">
            <v>272252.79999999999</v>
          </cell>
          <cell r="G1113">
            <v>42937.959999999992</v>
          </cell>
          <cell r="H1113" t="str">
            <v>Equity</v>
          </cell>
          <cell r="I1113">
            <v>0</v>
          </cell>
          <cell r="J1113" t="str">
            <v xml:space="preserve">0101EIncome Tax-NonUtility-Federal </v>
          </cell>
          <cell r="K1113">
            <v>272252.79999999999</v>
          </cell>
          <cell r="L1113">
            <v>272252.79999999999</v>
          </cell>
        </row>
        <row r="1114">
          <cell r="A1114" t="str">
            <v>0101E</v>
          </cell>
          <cell r="B1114" t="str">
            <v>PNG Elimination Company</v>
          </cell>
          <cell r="C1114" t="str">
            <v>43121</v>
          </cell>
          <cell r="D1114" t="str">
            <v>Interest Expense - I/C-0901TOT</v>
          </cell>
          <cell r="E1114">
            <v>-703743.52</v>
          </cell>
          <cell r="F1114">
            <v>-835515.76</v>
          </cell>
          <cell r="G1114">
            <v>-131772.24</v>
          </cell>
          <cell r="H1114" t="str">
            <v>Equity</v>
          </cell>
          <cell r="I1114">
            <v>0</v>
          </cell>
          <cell r="J1114" t="str">
            <v>0101E</v>
          </cell>
          <cell r="K1114">
            <v>-835515.76</v>
          </cell>
          <cell r="L1114">
            <v>0</v>
          </cell>
        </row>
        <row r="1115">
          <cell r="A1115" t="str">
            <v>0101E</v>
          </cell>
          <cell r="B1115" t="str">
            <v>PNG Elimination Company</v>
          </cell>
          <cell r="C1115" t="str">
            <v>43122</v>
          </cell>
          <cell r="D1115" t="str">
            <v>Interest Expense - I/C-CONSOL</v>
          </cell>
          <cell r="E1115">
            <v>-46105.88</v>
          </cell>
          <cell r="F1115">
            <v>-56370.559999999998</v>
          </cell>
          <cell r="G1115">
            <v>-10264.68</v>
          </cell>
          <cell r="H1115" t="str">
            <v>Equity</v>
          </cell>
          <cell r="I1115">
            <v>0</v>
          </cell>
          <cell r="J1115" t="str">
            <v>0101E</v>
          </cell>
          <cell r="K1115">
            <v>-56370.559999999998</v>
          </cell>
          <cell r="L1115">
            <v>0</v>
          </cell>
        </row>
        <row r="1116">
          <cell r="A1116" t="str">
            <v>0101E</v>
          </cell>
          <cell r="B1116" t="str">
            <v>PNG Elimination Company</v>
          </cell>
          <cell r="C1116" t="str">
            <v>S12321</v>
          </cell>
          <cell r="D1116" t="str">
            <v>Notes Receivable - PNG</v>
          </cell>
          <cell r="E1116">
            <v>-42879993.780000001</v>
          </cell>
          <cell r="F1116">
            <v>-42879993.780000001</v>
          </cell>
          <cell r="G1116">
            <v>0</v>
          </cell>
          <cell r="H1116" t="str">
            <v>Book</v>
          </cell>
          <cell r="I1116" t="str">
            <v>Subsidiary</v>
          </cell>
          <cell r="J1116" t="str">
            <v>0101E</v>
          </cell>
          <cell r="K1116">
            <v>0</v>
          </cell>
          <cell r="L1116">
            <v>0</v>
          </cell>
        </row>
        <row r="1117">
          <cell r="A1117" t="str">
            <v>0101E</v>
          </cell>
          <cell r="B1117" t="str">
            <v>PNG Elimination Company</v>
          </cell>
          <cell r="C1117" t="str">
            <v>S12322</v>
          </cell>
          <cell r="D1117" t="str">
            <v>Interest Rec - PNG</v>
          </cell>
          <cell r="E1117">
            <v>-10123186.09</v>
          </cell>
          <cell r="F1117">
            <v>-10213931.310000001</v>
          </cell>
          <cell r="G1117">
            <v>-90745.220000000671</v>
          </cell>
          <cell r="H1117" t="str">
            <v>Book</v>
          </cell>
          <cell r="I1117" t="str">
            <v>Subsidiary</v>
          </cell>
          <cell r="J1117" t="str">
            <v>0101E</v>
          </cell>
          <cell r="K1117">
            <v>0</v>
          </cell>
          <cell r="L1117">
            <v>0</v>
          </cell>
        </row>
        <row r="1118">
          <cell r="A1118" t="str">
            <v>0101E</v>
          </cell>
          <cell r="B1118" t="str">
            <v>PNG Elimination Company</v>
          </cell>
          <cell r="C1118" t="str">
            <v>S12324</v>
          </cell>
          <cell r="D1118" t="str">
            <v>Interest Rec - Hardy Storage</v>
          </cell>
          <cell r="E1118">
            <v>-401036.69</v>
          </cell>
          <cell r="F1118">
            <v>-457407.25</v>
          </cell>
          <cell r="G1118">
            <v>-56370.559999999998</v>
          </cell>
          <cell r="H1118" t="str">
            <v>Book</v>
          </cell>
          <cell r="I1118" t="str">
            <v>Subsidiary</v>
          </cell>
          <cell r="J1118" t="str">
            <v>0101E</v>
          </cell>
          <cell r="K1118">
            <v>0</v>
          </cell>
          <cell r="L1118">
            <v>0</v>
          </cell>
        </row>
        <row r="1119">
          <cell r="A1119" t="str">
            <v>0101E</v>
          </cell>
          <cell r="B1119" t="str">
            <v>PNG Elimination Company</v>
          </cell>
          <cell r="C1119" t="str">
            <v>S12325</v>
          </cell>
          <cell r="D1119" t="str">
            <v>Notes Rec - Hardy Storage</v>
          </cell>
          <cell r="E1119">
            <v>-25537285</v>
          </cell>
          <cell r="F1119">
            <v>-28212285</v>
          </cell>
          <cell r="G1119">
            <v>-2675000</v>
          </cell>
          <cell r="H1119" t="str">
            <v>Book</v>
          </cell>
          <cell r="I1119" t="str">
            <v>Subsidiary</v>
          </cell>
          <cell r="J1119" t="str">
            <v>0101E</v>
          </cell>
          <cell r="K1119">
            <v>0</v>
          </cell>
          <cell r="L1119">
            <v>0</v>
          </cell>
        </row>
        <row r="1120">
          <cell r="A1120" t="str">
            <v>0101E</v>
          </cell>
          <cell r="B1120" t="str">
            <v>PNG Elimination Company</v>
          </cell>
          <cell r="C1120" t="str">
            <v>S12334</v>
          </cell>
          <cell r="D1120" t="str">
            <v>Invest in Pied Hardy Storage</v>
          </cell>
          <cell r="E1120">
            <v>-10</v>
          </cell>
          <cell r="F1120">
            <v>-10</v>
          </cell>
          <cell r="G1120">
            <v>0</v>
          </cell>
          <cell r="H1120" t="str">
            <v>Book</v>
          </cell>
          <cell r="I1120" t="str">
            <v>Subsidiary</v>
          </cell>
          <cell r="J1120" t="str">
            <v>0101E</v>
          </cell>
          <cell r="K1120">
            <v>0</v>
          </cell>
          <cell r="L1120">
            <v>0</v>
          </cell>
        </row>
        <row r="1121">
          <cell r="A1121" t="str">
            <v>0101E</v>
          </cell>
          <cell r="B1121" t="str">
            <v>PNG Elimination Company</v>
          </cell>
          <cell r="C1121" t="str">
            <v>S12341</v>
          </cell>
          <cell r="D1121" t="str">
            <v>Notes Rec - Piedmont Energy</v>
          </cell>
          <cell r="E1121">
            <v>-262975053.05000001</v>
          </cell>
          <cell r="F1121">
            <v>-280449011.64999998</v>
          </cell>
          <cell r="G1121">
            <v>-17473958.599999964</v>
          </cell>
          <cell r="H1121" t="str">
            <v>Book</v>
          </cell>
          <cell r="I1121" t="str">
            <v>Subsidiary</v>
          </cell>
          <cell r="J1121" t="str">
            <v>0101E</v>
          </cell>
          <cell r="K1121">
            <v>0</v>
          </cell>
          <cell r="L1121">
            <v>0</v>
          </cell>
        </row>
        <row r="1122">
          <cell r="A1122" t="str">
            <v>0101E</v>
          </cell>
          <cell r="B1122" t="str">
            <v>PNG Elimination Company</v>
          </cell>
          <cell r="C1122" t="str">
            <v>S12342</v>
          </cell>
          <cell r="D1122" t="str">
            <v>Interest Rec - Piedmont Energy</v>
          </cell>
          <cell r="E1122">
            <v>-21080655.559999999</v>
          </cell>
          <cell r="F1122">
            <v>-21659020.41</v>
          </cell>
          <cell r="G1122">
            <v>-578364.85000000149</v>
          </cell>
          <cell r="H1122" t="str">
            <v>Book</v>
          </cell>
          <cell r="I1122" t="str">
            <v>Subsidiary</v>
          </cell>
          <cell r="J1122" t="str">
            <v>0101E</v>
          </cell>
          <cell r="K1122">
            <v>0</v>
          </cell>
          <cell r="L1122">
            <v>0</v>
          </cell>
        </row>
        <row r="1123">
          <cell r="A1123" t="str">
            <v>0101E</v>
          </cell>
          <cell r="B1123" t="str">
            <v>PNG Elimination Company</v>
          </cell>
          <cell r="C1123" t="str">
            <v>S12351</v>
          </cell>
          <cell r="D1123" t="str">
            <v>Notes Rec - Piedmont Interstat</v>
          </cell>
          <cell r="E1123">
            <v>-54177639.219999999</v>
          </cell>
          <cell r="F1123">
            <v>-57220240.219999999</v>
          </cell>
          <cell r="G1123">
            <v>-3042601</v>
          </cell>
          <cell r="H1123" t="str">
            <v>Book</v>
          </cell>
          <cell r="I1123" t="str">
            <v>Subsidiary</v>
          </cell>
          <cell r="J1123" t="str">
            <v>0101E</v>
          </cell>
          <cell r="K1123">
            <v>0</v>
          </cell>
          <cell r="L1123">
            <v>0</v>
          </cell>
        </row>
        <row r="1124">
          <cell r="A1124" t="str">
            <v>0101E</v>
          </cell>
          <cell r="B1124" t="str">
            <v>PNG Elimination Company</v>
          </cell>
          <cell r="C1124" t="str">
            <v>S12352</v>
          </cell>
          <cell r="D1124" t="str">
            <v>Interest Rec - Piedmont Inters</v>
          </cell>
          <cell r="E1124">
            <v>-7490367.6600000001</v>
          </cell>
          <cell r="F1124">
            <v>-7609143.0600000005</v>
          </cell>
          <cell r="G1124">
            <v>-118775.40000000037</v>
          </cell>
          <cell r="H1124" t="str">
            <v>Book</v>
          </cell>
          <cell r="I1124" t="str">
            <v>Subsidiary</v>
          </cell>
          <cell r="J1124" t="str">
            <v>0101E</v>
          </cell>
          <cell r="K1124">
            <v>0</v>
          </cell>
          <cell r="L1124">
            <v>0</v>
          </cell>
        </row>
        <row r="1125">
          <cell r="A1125" t="str">
            <v>0101E</v>
          </cell>
          <cell r="B1125" t="str">
            <v>PNG Elimination Company</v>
          </cell>
          <cell r="C1125" t="str">
            <v>S12361</v>
          </cell>
          <cell r="D1125" t="str">
            <v>Notes Rec - Piedmont Intrastat</v>
          </cell>
          <cell r="E1125">
            <v>-20937482.010000002</v>
          </cell>
          <cell r="F1125">
            <v>-23505110.75</v>
          </cell>
          <cell r="G1125">
            <v>-2567628.7399999984</v>
          </cell>
          <cell r="H1125" t="str">
            <v>Book</v>
          </cell>
          <cell r="I1125" t="str">
            <v>Subsidiary</v>
          </cell>
          <cell r="J1125" t="str">
            <v>0101E</v>
          </cell>
          <cell r="K1125">
            <v>0</v>
          </cell>
          <cell r="L1125">
            <v>0</v>
          </cell>
        </row>
        <row r="1126">
          <cell r="A1126" t="str">
            <v>0101E</v>
          </cell>
          <cell r="B1126" t="str">
            <v>PNG Elimination Company</v>
          </cell>
          <cell r="C1126" t="str">
            <v>S12362</v>
          </cell>
          <cell r="D1126" t="str">
            <v>Interest Rec - Piedmont Intras</v>
          </cell>
          <cell r="E1126">
            <v>-2898546.25</v>
          </cell>
          <cell r="F1126">
            <v>-2946176.54</v>
          </cell>
          <cell r="G1126">
            <v>-47630.290000000037</v>
          </cell>
          <cell r="H1126" t="str">
            <v>Book</v>
          </cell>
          <cell r="I1126" t="str">
            <v>Subsidiary</v>
          </cell>
          <cell r="J1126" t="str">
            <v>0101E</v>
          </cell>
          <cell r="K1126">
            <v>0</v>
          </cell>
          <cell r="L1126">
            <v>0</v>
          </cell>
        </row>
        <row r="1127">
          <cell r="A1127" t="str">
            <v>0101E</v>
          </cell>
          <cell r="B1127" t="str">
            <v>PNG Elimination Company</v>
          </cell>
          <cell r="C1127" t="str">
            <v>S14322</v>
          </cell>
          <cell r="D1127" t="str">
            <v>Due from Pied Hardy Storage</v>
          </cell>
          <cell r="E1127">
            <v>6612.54</v>
          </cell>
          <cell r="F1127">
            <v>5215.22</v>
          </cell>
          <cell r="G1127">
            <v>-1397.3199999999997</v>
          </cell>
          <cell r="H1127" t="str">
            <v>Book</v>
          </cell>
          <cell r="I1127" t="str">
            <v>Subsidiary</v>
          </cell>
          <cell r="J1127" t="str">
            <v>0101E</v>
          </cell>
          <cell r="K1127">
            <v>0</v>
          </cell>
          <cell r="L1127">
            <v>0</v>
          </cell>
        </row>
        <row r="1128">
          <cell r="A1128" t="str">
            <v>0101E</v>
          </cell>
          <cell r="B1128" t="str">
            <v>PNG Elimination Company</v>
          </cell>
          <cell r="C1128" t="str">
            <v>S14325</v>
          </cell>
          <cell r="D1128" t="str">
            <v>Due from PNG</v>
          </cell>
          <cell r="E1128">
            <v>-654659.98</v>
          </cell>
          <cell r="F1128">
            <v>-516325.62</v>
          </cell>
          <cell r="G1128">
            <v>138334.35999999999</v>
          </cell>
          <cell r="H1128" t="str">
            <v>Book</v>
          </cell>
          <cell r="I1128" t="str">
            <v>Subsidiary</v>
          </cell>
          <cell r="J1128" t="str">
            <v>0101E</v>
          </cell>
          <cell r="K1128">
            <v>0</v>
          </cell>
          <cell r="L1128">
            <v>0</v>
          </cell>
        </row>
        <row r="1129">
          <cell r="A1129" t="str">
            <v>0101E</v>
          </cell>
          <cell r="B1129" t="str">
            <v>PNG Elimination Company</v>
          </cell>
          <cell r="C1129" t="str">
            <v>S14326</v>
          </cell>
          <cell r="D1129" t="str">
            <v>Due from ENCNG</v>
          </cell>
          <cell r="E1129">
            <v>-6612.54</v>
          </cell>
          <cell r="F1129">
            <v>-5215.22</v>
          </cell>
          <cell r="G1129">
            <v>1397.3199999999997</v>
          </cell>
          <cell r="H1129" t="str">
            <v>Book</v>
          </cell>
          <cell r="I1129" t="str">
            <v>Subsidiary</v>
          </cell>
          <cell r="J1129" t="str">
            <v>0101E</v>
          </cell>
          <cell r="K1129">
            <v>0</v>
          </cell>
          <cell r="L1129">
            <v>0</v>
          </cell>
        </row>
        <row r="1130">
          <cell r="A1130" t="str">
            <v>0101E</v>
          </cell>
          <cell r="B1130" t="str">
            <v>PNG Elimination Company</v>
          </cell>
          <cell r="C1130" t="str">
            <v>S20100</v>
          </cell>
          <cell r="D1130" t="str">
            <v>Subs - Common Stock</v>
          </cell>
          <cell r="E1130">
            <v>200</v>
          </cell>
          <cell r="F1130">
            <v>200</v>
          </cell>
          <cell r="G1130">
            <v>0</v>
          </cell>
          <cell r="H1130" t="str">
            <v>Book</v>
          </cell>
          <cell r="I1130" t="str">
            <v>Subsidiary</v>
          </cell>
          <cell r="J1130" t="str">
            <v>0101E</v>
          </cell>
          <cell r="K1130">
            <v>0</v>
          </cell>
          <cell r="L1130">
            <v>0</v>
          </cell>
        </row>
        <row r="1131">
          <cell r="A1131" t="str">
            <v>0101E</v>
          </cell>
          <cell r="B1131" t="str">
            <v>PNG Elimination Company</v>
          </cell>
          <cell r="C1131" t="str">
            <v>S21101</v>
          </cell>
          <cell r="D1131" t="str">
            <v>Partnership Capital - PNG</v>
          </cell>
          <cell r="E1131">
            <v>990</v>
          </cell>
          <cell r="F1131">
            <v>990</v>
          </cell>
          <cell r="G1131">
            <v>0</v>
          </cell>
          <cell r="H1131" t="str">
            <v>Book</v>
          </cell>
          <cell r="I1131" t="str">
            <v>Subsidiary</v>
          </cell>
          <cell r="J1131" t="str">
            <v>0101E</v>
          </cell>
          <cell r="K1131">
            <v>0</v>
          </cell>
          <cell r="L1131">
            <v>0</v>
          </cell>
        </row>
        <row r="1132">
          <cell r="A1132" t="str">
            <v>0101E</v>
          </cell>
          <cell r="B1132" t="str">
            <v>PNG Elimination Company</v>
          </cell>
          <cell r="C1132" t="str">
            <v>S21102</v>
          </cell>
          <cell r="D1132" t="str">
            <v>Partnership Cap - Pied ENCNG</v>
          </cell>
          <cell r="E1132">
            <v>10</v>
          </cell>
          <cell r="F1132">
            <v>10</v>
          </cell>
          <cell r="G1132">
            <v>0</v>
          </cell>
          <cell r="H1132" t="str">
            <v>Book</v>
          </cell>
          <cell r="I1132" t="str">
            <v>Subsidiary</v>
          </cell>
          <cell r="J1132" t="str">
            <v>0101E</v>
          </cell>
          <cell r="K1132">
            <v>0</v>
          </cell>
          <cell r="L1132">
            <v>0</v>
          </cell>
        </row>
        <row r="1133">
          <cell r="A1133" t="str">
            <v>0101E</v>
          </cell>
          <cell r="B1133" t="str">
            <v>PNG Elimination Company</v>
          </cell>
          <cell r="C1133" t="str">
            <v>S23200</v>
          </cell>
          <cell r="D1133" t="str">
            <v>Subs - Intercompany Payable</v>
          </cell>
          <cell r="E1133">
            <v>277591520.23000002</v>
          </cell>
          <cell r="F1133">
            <v>303861282.93000001</v>
          </cell>
          <cell r="G1133">
            <v>26269762.699999988</v>
          </cell>
          <cell r="H1133" t="str">
            <v>Book</v>
          </cell>
          <cell r="I1133" t="str">
            <v>Subsidiary</v>
          </cell>
          <cell r="J1133" t="str">
            <v>0101E</v>
          </cell>
          <cell r="K1133">
            <v>0</v>
          </cell>
          <cell r="L1133">
            <v>0</v>
          </cell>
        </row>
        <row r="1134">
          <cell r="A1134" t="str">
            <v>0101E</v>
          </cell>
          <cell r="B1134" t="str">
            <v>PNG Elimination Company</v>
          </cell>
          <cell r="C1134" t="str">
            <v>S23205</v>
          </cell>
          <cell r="D1134" t="str">
            <v>Advance from PNG (0906)</v>
          </cell>
          <cell r="E1134">
            <v>10000</v>
          </cell>
          <cell r="F1134">
            <v>10652530</v>
          </cell>
          <cell r="G1134">
            <v>10642530</v>
          </cell>
          <cell r="H1134" t="str">
            <v>Book</v>
          </cell>
          <cell r="I1134" t="str">
            <v>Subsidiary</v>
          </cell>
          <cell r="J1134" t="str">
            <v>0101E</v>
          </cell>
          <cell r="K1134">
            <v>0</v>
          </cell>
          <cell r="L1134">
            <v>0</v>
          </cell>
        </row>
        <row r="1135">
          <cell r="A1135" t="str">
            <v>0101E</v>
          </cell>
          <cell r="B1135" t="str">
            <v>PNG Elimination Company</v>
          </cell>
          <cell r="C1135" t="str">
            <v>S23609</v>
          </cell>
          <cell r="D1135" t="str">
            <v>Accrued State Income Tax-I/C</v>
          </cell>
          <cell r="E1135">
            <v>2868140.24</v>
          </cell>
          <cell r="F1135">
            <v>2929680.38</v>
          </cell>
          <cell r="G1135">
            <v>61540.139999999665</v>
          </cell>
          <cell r="H1135" t="str">
            <v>Book</v>
          </cell>
          <cell r="I1135">
            <v>0</v>
          </cell>
          <cell r="J1135" t="str">
            <v>0101EState Income Tax Payable</v>
          </cell>
          <cell r="K1135">
            <v>0</v>
          </cell>
          <cell r="L1135">
            <v>0</v>
          </cell>
        </row>
        <row r="1136">
          <cell r="A1136" t="str">
            <v>0101E</v>
          </cell>
          <cell r="B1136" t="str">
            <v>PNG Elimination Company</v>
          </cell>
          <cell r="C1136" t="str">
            <v>S23610</v>
          </cell>
          <cell r="D1136" t="str">
            <v>Accrued Federal Income Tax-I/C</v>
          </cell>
          <cell r="E1136">
            <v>13693978.359999999</v>
          </cell>
          <cell r="F1136">
            <v>13984599.52</v>
          </cell>
          <cell r="G1136">
            <v>290621.16000000015</v>
          </cell>
          <cell r="H1136" t="str">
            <v>Book</v>
          </cell>
          <cell r="I1136">
            <v>0</v>
          </cell>
          <cell r="J1136" t="str">
            <v>0101EFederal Income Tax Payable</v>
          </cell>
          <cell r="K1136">
            <v>0</v>
          </cell>
          <cell r="L1136">
            <v>0</v>
          </cell>
        </row>
        <row r="1137">
          <cell r="A1137" t="str">
            <v>0101E</v>
          </cell>
          <cell r="B1137" t="str">
            <v>PNG Elimination Company</v>
          </cell>
          <cell r="C1137" t="str">
            <v>S69500</v>
          </cell>
          <cell r="D1137" t="str">
            <v>Federal Income Tax-I/C</v>
          </cell>
          <cell r="E1137">
            <v>-244338.43</v>
          </cell>
          <cell r="F1137">
            <v>-290621.15999999997</v>
          </cell>
          <cell r="G1137">
            <v>-46282.729999999981</v>
          </cell>
          <cell r="H1137" t="str">
            <v>Equity</v>
          </cell>
          <cell r="I1137">
            <v>0</v>
          </cell>
          <cell r="J1137" t="str">
            <v xml:space="preserve">0101EIncome Tax-NonUtility-Federal </v>
          </cell>
          <cell r="K1137">
            <v>-290621.15999999997</v>
          </cell>
          <cell r="L1137">
            <v>-290621.15999999997</v>
          </cell>
        </row>
        <row r="1138">
          <cell r="A1138" t="str">
            <v>0101E</v>
          </cell>
          <cell r="B1138" t="str">
            <v>PNG Elimination Company</v>
          </cell>
          <cell r="C1138" t="str">
            <v>S69800</v>
          </cell>
          <cell r="D1138" t="str">
            <v>State Income Tax-I/C</v>
          </cell>
          <cell r="E1138">
            <v>-51739.63</v>
          </cell>
          <cell r="F1138">
            <v>-61540.14</v>
          </cell>
          <cell r="G1138">
            <v>-9800.510000000002</v>
          </cell>
          <cell r="H1138" t="str">
            <v>Equity</v>
          </cell>
          <cell r="I1138">
            <v>0</v>
          </cell>
          <cell r="J1138" t="str">
            <v>0101EIncome Tax-NonUtility-State</v>
          </cell>
          <cell r="K1138">
            <v>-61540.14</v>
          </cell>
          <cell r="L1138">
            <v>-61540.14</v>
          </cell>
        </row>
        <row r="1139">
          <cell r="A1139" t="str">
            <v>0101E</v>
          </cell>
          <cell r="B1139" t="str">
            <v>PNG Elimination Company</v>
          </cell>
          <cell r="C1139" t="str">
            <v>S72030</v>
          </cell>
          <cell r="D1139" t="str">
            <v>Interest Income - Pied. Propan</v>
          </cell>
          <cell r="E1139">
            <v>81654.58</v>
          </cell>
          <cell r="F1139">
            <v>90745.22</v>
          </cell>
          <cell r="G1139">
            <v>9090.64</v>
          </cell>
          <cell r="H1139" t="str">
            <v>Equity</v>
          </cell>
          <cell r="I1139">
            <v>0</v>
          </cell>
          <cell r="J1139" t="str">
            <v>0101EIntercompany</v>
          </cell>
          <cell r="K1139">
            <v>90745.22</v>
          </cell>
          <cell r="L1139">
            <v>0</v>
          </cell>
        </row>
        <row r="1140">
          <cell r="A1140" t="str">
            <v>0101E</v>
          </cell>
          <cell r="B1140" t="str">
            <v>PNG Elimination Company</v>
          </cell>
          <cell r="C1140" t="str">
            <v>S72040</v>
          </cell>
          <cell r="D1140" t="str">
            <v>Interest Income - Pied Energy</v>
          </cell>
          <cell r="E1140">
            <v>485195.8</v>
          </cell>
          <cell r="F1140">
            <v>578364.85</v>
          </cell>
          <cell r="G1140">
            <v>93169.049999999988</v>
          </cell>
          <cell r="H1140" t="str">
            <v>Equity</v>
          </cell>
          <cell r="I1140">
            <v>0</v>
          </cell>
          <cell r="J1140" t="str">
            <v>0101EIntercompany</v>
          </cell>
          <cell r="K1140">
            <v>578364.85</v>
          </cell>
          <cell r="L1140">
            <v>0</v>
          </cell>
        </row>
        <row r="1141">
          <cell r="A1141" t="str">
            <v>0101E</v>
          </cell>
          <cell r="B1141" t="str">
            <v>PNG Elimination Company</v>
          </cell>
          <cell r="C1141" t="str">
            <v>S72050</v>
          </cell>
          <cell r="D1141" t="str">
            <v>Interest Income - Pied Interst</v>
          </cell>
          <cell r="E1141">
            <v>99530.55</v>
          </cell>
          <cell r="F1141">
            <v>118775.4</v>
          </cell>
          <cell r="G1141">
            <v>19244.849999999991</v>
          </cell>
          <cell r="H1141" t="str">
            <v>Equity</v>
          </cell>
          <cell r="I1141">
            <v>0</v>
          </cell>
          <cell r="J1141" t="str">
            <v>0101EIntercompany</v>
          </cell>
          <cell r="K1141">
            <v>118775.4</v>
          </cell>
          <cell r="L1141">
            <v>0</v>
          </cell>
        </row>
        <row r="1142">
          <cell r="A1142" t="str">
            <v>0101E</v>
          </cell>
          <cell r="B1142" t="str">
            <v>PNG Elimination Company</v>
          </cell>
          <cell r="C1142" t="str">
            <v>S72060</v>
          </cell>
          <cell r="D1142" t="str">
            <v>Interest Income - Pied Intrast</v>
          </cell>
          <cell r="E1142">
            <v>37362.589999999997</v>
          </cell>
          <cell r="F1142">
            <v>47630.29</v>
          </cell>
          <cell r="G1142">
            <v>10267.700000000004</v>
          </cell>
          <cell r="H1142" t="str">
            <v>Equity</v>
          </cell>
          <cell r="I1142">
            <v>0</v>
          </cell>
          <cell r="J1142" t="str">
            <v>0101EIntercompany</v>
          </cell>
          <cell r="K1142">
            <v>47630.29</v>
          </cell>
          <cell r="L1142">
            <v>0</v>
          </cell>
        </row>
        <row r="1143">
          <cell r="A1143" t="str">
            <v>0101E</v>
          </cell>
          <cell r="B1143" t="str">
            <v>PNG Elimination Company</v>
          </cell>
          <cell r="C1143" t="str">
            <v>S72070</v>
          </cell>
          <cell r="D1143" t="str">
            <v>Interest Income-Hardy Storage</v>
          </cell>
          <cell r="E1143">
            <v>46105.88</v>
          </cell>
          <cell r="F1143">
            <v>56370.559999999998</v>
          </cell>
          <cell r="G1143">
            <v>10264.68</v>
          </cell>
          <cell r="H1143" t="str">
            <v>Equity</v>
          </cell>
          <cell r="I1143">
            <v>0</v>
          </cell>
          <cell r="J1143" t="str">
            <v>0101E</v>
          </cell>
          <cell r="K1143">
            <v>56370.559999999998</v>
          </cell>
          <cell r="L1143">
            <v>0</v>
          </cell>
        </row>
        <row r="1144">
          <cell r="A1144" t="str">
            <v>0101E</v>
          </cell>
          <cell r="B1144" t="str">
            <v>PNG Elimination Company</v>
          </cell>
          <cell r="C1144">
            <v>0</v>
          </cell>
          <cell r="D1144" t="str">
            <v>All Accounts</v>
          </cell>
          <cell r="E1144">
            <v>6.5869244281202555E-8</v>
          </cell>
          <cell r="F1144">
            <v>3.9901351556181908E-8</v>
          </cell>
          <cell r="G1144">
            <v>-2.5967892725020647E-8</v>
          </cell>
          <cell r="H1144">
            <v>0</v>
          </cell>
          <cell r="I1144">
            <v>0</v>
          </cell>
          <cell r="J1144" t="str">
            <v>0101E0</v>
          </cell>
          <cell r="K1144">
            <v>0</v>
          </cell>
          <cell r="L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str">
            <v>0</v>
          </cell>
          <cell r="K1145">
            <v>0</v>
          </cell>
          <cell r="L1145">
            <v>0</v>
          </cell>
        </row>
        <row r="1146">
          <cell r="A1146" t="str">
            <v>0901E</v>
          </cell>
          <cell r="B1146" t="str">
            <v>Piedmont Energy Partners Elimination Company</v>
          </cell>
          <cell r="C1146" t="str">
            <v>S12303</v>
          </cell>
          <cell r="D1146" t="str">
            <v>Notes Rec-Piedmont Constitutio</v>
          </cell>
          <cell r="E1146">
            <v>-40000000</v>
          </cell>
          <cell r="F1146">
            <v>-40000000</v>
          </cell>
          <cell r="G1146">
            <v>0</v>
          </cell>
          <cell r="H1146" t="str">
            <v>Book</v>
          </cell>
          <cell r="I1146" t="str">
            <v>Subsidiary</v>
          </cell>
          <cell r="J1146" t="str">
            <v>0901E</v>
          </cell>
          <cell r="K1146">
            <v>0</v>
          </cell>
          <cell r="L1146">
            <v>0</v>
          </cell>
        </row>
        <row r="1147">
          <cell r="A1147" t="str">
            <v>0901E</v>
          </cell>
          <cell r="B1147" t="str">
            <v>Piedmont Energy Partners Elimination Company</v>
          </cell>
          <cell r="C1147" t="str">
            <v>S12304</v>
          </cell>
          <cell r="D1147" t="str">
            <v>Int Rec-Piedmont Constitution</v>
          </cell>
          <cell r="E1147">
            <v>-809705.24</v>
          </cell>
          <cell r="F1147">
            <v>-1809706.69</v>
          </cell>
          <cell r="G1147">
            <v>-1000001.45</v>
          </cell>
          <cell r="H1147" t="str">
            <v>Book</v>
          </cell>
          <cell r="I1147" t="str">
            <v>Subsidiary</v>
          </cell>
          <cell r="J1147" t="str">
            <v>0901E</v>
          </cell>
          <cell r="K1147">
            <v>0</v>
          </cell>
          <cell r="L1147">
            <v>0</v>
          </cell>
        </row>
        <row r="1148">
          <cell r="A1148" t="str">
            <v>0901E</v>
          </cell>
          <cell r="B1148" t="str">
            <v>Piedmont Energy Partners Elimination Company</v>
          </cell>
          <cell r="C1148" t="str">
            <v>S12403</v>
          </cell>
          <cell r="D1148" t="str">
            <v>Invest-Piedmont Constitution</v>
          </cell>
          <cell r="E1148">
            <v>-13580000</v>
          </cell>
          <cell r="F1148">
            <v>-32660000</v>
          </cell>
          <cell r="G1148">
            <v>-19080000</v>
          </cell>
          <cell r="H1148" t="str">
            <v>Book</v>
          </cell>
          <cell r="I1148" t="str">
            <v>Subsidiary</v>
          </cell>
          <cell r="J1148" t="str">
            <v>0901E</v>
          </cell>
          <cell r="K1148">
            <v>0</v>
          </cell>
          <cell r="L1148">
            <v>0</v>
          </cell>
        </row>
        <row r="1149">
          <cell r="A1149" t="str">
            <v>0901E</v>
          </cell>
          <cell r="B1149" t="str">
            <v>Piedmont Energy Partners Elimination Company</v>
          </cell>
          <cell r="C1149" t="str">
            <v>S12440</v>
          </cell>
          <cell r="D1149" t="str">
            <v>Invest - Piedmont Energy Comp</v>
          </cell>
          <cell r="E1149">
            <v>-106109707.16</v>
          </cell>
          <cell r="F1149">
            <v>-112010507.47</v>
          </cell>
          <cell r="G1149">
            <v>-5900800.3100000024</v>
          </cell>
          <cell r="H1149" t="str">
            <v>Book</v>
          </cell>
          <cell r="I1149" t="str">
            <v>Subsidiary</v>
          </cell>
          <cell r="J1149" t="str">
            <v>0901E</v>
          </cell>
          <cell r="K1149">
            <v>0</v>
          </cell>
          <cell r="L1149">
            <v>0</v>
          </cell>
        </row>
        <row r="1150">
          <cell r="A1150" t="str">
            <v>0901E</v>
          </cell>
          <cell r="B1150" t="str">
            <v>Piedmont Energy Partners Elimination Company</v>
          </cell>
          <cell r="C1150" t="str">
            <v>S12450</v>
          </cell>
          <cell r="D1150" t="str">
            <v>Invest - Piedmont Interstate</v>
          </cell>
          <cell r="E1150">
            <v>-24757605.32</v>
          </cell>
          <cell r="F1150">
            <v>-24757605.32</v>
          </cell>
          <cell r="G1150">
            <v>0</v>
          </cell>
          <cell r="H1150" t="str">
            <v>Book</v>
          </cell>
          <cell r="I1150" t="str">
            <v>Subsidiary</v>
          </cell>
          <cell r="J1150" t="str">
            <v>0901E</v>
          </cell>
          <cell r="K1150">
            <v>0</v>
          </cell>
          <cell r="L1150">
            <v>0</v>
          </cell>
        </row>
        <row r="1151">
          <cell r="A1151" t="str">
            <v>0901E</v>
          </cell>
          <cell r="B1151" t="str">
            <v>Piedmont Energy Partners Elimination Company</v>
          </cell>
          <cell r="C1151" t="str">
            <v>S12460</v>
          </cell>
          <cell r="D1151" t="str">
            <v>Invest - Piedmont Intrastate</v>
          </cell>
          <cell r="E1151">
            <v>-12240301.050000001</v>
          </cell>
          <cell r="F1151">
            <v>-12240301.050000001</v>
          </cell>
          <cell r="G1151">
            <v>0</v>
          </cell>
          <cell r="H1151" t="str">
            <v>Book</v>
          </cell>
          <cell r="I1151" t="str">
            <v>Subsidiary</v>
          </cell>
          <cell r="J1151" t="str">
            <v>0901E</v>
          </cell>
          <cell r="K1151">
            <v>0</v>
          </cell>
          <cell r="L1151">
            <v>0</v>
          </cell>
        </row>
        <row r="1152">
          <cell r="A1152" t="str">
            <v>0901E</v>
          </cell>
          <cell r="B1152" t="str">
            <v>Piedmont Energy Partners Elimination Company</v>
          </cell>
          <cell r="C1152" t="str">
            <v>S20100</v>
          </cell>
          <cell r="D1152" t="str">
            <v>Subs - Common Stock</v>
          </cell>
          <cell r="E1152">
            <v>10200</v>
          </cell>
          <cell r="F1152">
            <v>10200</v>
          </cell>
          <cell r="G1152">
            <v>0</v>
          </cell>
          <cell r="H1152" t="str">
            <v>Book</v>
          </cell>
          <cell r="I1152" t="str">
            <v>Subsidiary</v>
          </cell>
          <cell r="J1152" t="str">
            <v>0901E</v>
          </cell>
          <cell r="K1152">
            <v>0</v>
          </cell>
          <cell r="L1152">
            <v>0</v>
          </cell>
        </row>
        <row r="1153">
          <cell r="A1153" t="str">
            <v>0901E</v>
          </cell>
          <cell r="B1153" t="str">
            <v>Piedmont Energy Partners Elimination Company</v>
          </cell>
          <cell r="C1153" t="str">
            <v>S21100</v>
          </cell>
          <cell r="D1153" t="str">
            <v>Subs - Contributed Capital</v>
          </cell>
          <cell r="E1153">
            <v>49648499.539999999</v>
          </cell>
          <cell r="F1153">
            <v>68728499.540000007</v>
          </cell>
          <cell r="G1153">
            <v>19080000.000000007</v>
          </cell>
          <cell r="H1153" t="str">
            <v>Book</v>
          </cell>
          <cell r="I1153" t="str">
            <v>Subsidiary</v>
          </cell>
          <cell r="J1153" t="str">
            <v>0901E</v>
          </cell>
          <cell r="K1153">
            <v>0</v>
          </cell>
          <cell r="L1153">
            <v>0</v>
          </cell>
        </row>
        <row r="1154">
          <cell r="A1154" t="str">
            <v>0901E</v>
          </cell>
          <cell r="B1154" t="str">
            <v>Piedmont Energy Partners Elimination Company</v>
          </cell>
          <cell r="C1154" t="str">
            <v>S21600</v>
          </cell>
          <cell r="D1154" t="str">
            <v>Subs - Ret Earnings Pre FY1999</v>
          </cell>
          <cell r="E1154">
            <v>2475393.58</v>
          </cell>
          <cell r="F1154">
            <v>2475393.58</v>
          </cell>
          <cell r="G1154">
            <v>0</v>
          </cell>
          <cell r="H1154" t="str">
            <v>Book</v>
          </cell>
          <cell r="I1154" t="str">
            <v>Subsidiary</v>
          </cell>
          <cell r="J1154" t="str">
            <v>0901E</v>
          </cell>
          <cell r="K1154">
            <v>0</v>
          </cell>
          <cell r="L1154">
            <v>0</v>
          </cell>
        </row>
        <row r="1155">
          <cell r="A1155" t="str">
            <v>0901E</v>
          </cell>
          <cell r="B1155" t="str">
            <v>Piedmont Energy Partners Elimination Company</v>
          </cell>
          <cell r="C1155" t="str">
            <v>S22200</v>
          </cell>
          <cell r="D1155" t="str">
            <v>Intercompany Liability</v>
          </cell>
          <cell r="E1155">
            <v>107575706.02</v>
          </cell>
          <cell r="F1155">
            <v>113476506.33</v>
          </cell>
          <cell r="G1155">
            <v>5900800.3100000024</v>
          </cell>
          <cell r="H1155" t="str">
            <v>Book</v>
          </cell>
          <cell r="I1155" t="str">
            <v>Subsidiary</v>
          </cell>
          <cell r="J1155" t="str">
            <v>0901E</v>
          </cell>
          <cell r="K1155">
            <v>0</v>
          </cell>
          <cell r="L1155">
            <v>0</v>
          </cell>
        </row>
        <row r="1156">
          <cell r="A1156" t="str">
            <v>0901E</v>
          </cell>
          <cell r="B1156" t="str">
            <v>Piedmont Energy Partners Elimination Company</v>
          </cell>
          <cell r="C1156" t="str">
            <v>S22203</v>
          </cell>
          <cell r="D1156" t="str">
            <v>Notes Pay-Piedmont Constitutio</v>
          </cell>
          <cell r="E1156">
            <v>40000000</v>
          </cell>
          <cell r="F1156">
            <v>40000000</v>
          </cell>
          <cell r="G1156">
            <v>0</v>
          </cell>
          <cell r="H1156" t="str">
            <v>Book</v>
          </cell>
          <cell r="I1156" t="str">
            <v>Subsidiary</v>
          </cell>
          <cell r="J1156" t="str">
            <v>0901E</v>
          </cell>
          <cell r="K1156">
            <v>0</v>
          </cell>
          <cell r="L1156">
            <v>0</v>
          </cell>
        </row>
        <row r="1157">
          <cell r="A1157" t="str">
            <v>0901E</v>
          </cell>
          <cell r="B1157" t="str">
            <v>Piedmont Energy Partners Elimination Company</v>
          </cell>
          <cell r="C1157" t="str">
            <v>S22204</v>
          </cell>
          <cell r="D1157" t="str">
            <v>Int Pay-Piedmont Constitution</v>
          </cell>
          <cell r="E1157">
            <v>809705.24</v>
          </cell>
          <cell r="F1157">
            <v>1809706.69</v>
          </cell>
          <cell r="G1157">
            <v>1000001.45</v>
          </cell>
          <cell r="H1157" t="str">
            <v>Book</v>
          </cell>
          <cell r="I1157" t="str">
            <v>Subsidiary</v>
          </cell>
          <cell r="J1157" t="str">
            <v>0901E</v>
          </cell>
          <cell r="K1157">
            <v>0</v>
          </cell>
          <cell r="L1157">
            <v>0</v>
          </cell>
        </row>
        <row r="1158">
          <cell r="A1158" t="str">
            <v>0901E</v>
          </cell>
          <cell r="B1158" t="str">
            <v>Piedmont Energy Partners Elimination Company</v>
          </cell>
          <cell r="C1158" t="str">
            <v>S22240</v>
          </cell>
          <cell r="D1158" t="str">
            <v>Interco - Piedmont Energy Comp</v>
          </cell>
          <cell r="E1158">
            <v>1337624.52</v>
          </cell>
          <cell r="F1158">
            <v>1337624.52</v>
          </cell>
          <cell r="G1158">
            <v>0</v>
          </cell>
          <cell r="H1158" t="str">
            <v>Book</v>
          </cell>
          <cell r="I1158" t="str">
            <v>Subsidiary</v>
          </cell>
          <cell r="J1158" t="str">
            <v>0901E</v>
          </cell>
          <cell r="K1158">
            <v>0</v>
          </cell>
          <cell r="L1158">
            <v>0</v>
          </cell>
        </row>
        <row r="1159">
          <cell r="A1159" t="str">
            <v>0901E</v>
          </cell>
          <cell r="B1159" t="str">
            <v>Piedmont Energy Partners Elimination Company</v>
          </cell>
          <cell r="C1159" t="str">
            <v>S22250</v>
          </cell>
          <cell r="D1159" t="str">
            <v>Interco - Piedmont Interstate</v>
          </cell>
          <cell r="E1159">
            <v>-4095548.35</v>
          </cell>
          <cell r="F1159">
            <v>-4095548.35</v>
          </cell>
          <cell r="G1159">
            <v>0</v>
          </cell>
          <cell r="H1159" t="str">
            <v>Book</v>
          </cell>
          <cell r="I1159" t="str">
            <v>Subsidiary</v>
          </cell>
          <cell r="J1159" t="str">
            <v>0901E</v>
          </cell>
          <cell r="K1159">
            <v>0</v>
          </cell>
          <cell r="L1159">
            <v>0</v>
          </cell>
        </row>
        <row r="1160">
          <cell r="A1160" t="str">
            <v>0901E</v>
          </cell>
          <cell r="B1160" t="str">
            <v>Piedmont Energy Partners Elimination Company</v>
          </cell>
          <cell r="C1160" t="str">
            <v>S22260</v>
          </cell>
          <cell r="D1160" t="str">
            <v>Interco - Piedmont Intrastate</v>
          </cell>
          <cell r="E1160">
            <v>-264261.78000000003</v>
          </cell>
          <cell r="F1160">
            <v>-264261.78000000003</v>
          </cell>
          <cell r="G1160">
            <v>0</v>
          </cell>
          <cell r="H1160" t="str">
            <v>Book</v>
          </cell>
          <cell r="I1160" t="str">
            <v>Subsidiary</v>
          </cell>
          <cell r="J1160" t="str">
            <v>0901E</v>
          </cell>
          <cell r="K1160">
            <v>0</v>
          </cell>
          <cell r="L1160">
            <v>0</v>
          </cell>
        </row>
        <row r="1161">
          <cell r="A1161" t="str">
            <v>0901E</v>
          </cell>
          <cell r="B1161" t="str">
            <v>Piedmont Energy Partners Elimination Company</v>
          </cell>
          <cell r="C1161" t="str">
            <v>S72010</v>
          </cell>
          <cell r="D1161" t="str">
            <v>Interest Income - PCP</v>
          </cell>
          <cell r="E1161">
            <v>706777.03</v>
          </cell>
          <cell r="F1161">
            <v>1000001.45</v>
          </cell>
          <cell r="G1161">
            <v>293224.41999999993</v>
          </cell>
          <cell r="H1161" t="str">
            <v>Equity</v>
          </cell>
          <cell r="I1161">
            <v>0</v>
          </cell>
          <cell r="J1161" t="str">
            <v>0901E</v>
          </cell>
          <cell r="K1161">
            <v>1000001.45</v>
          </cell>
          <cell r="L1161">
            <v>0</v>
          </cell>
        </row>
        <row r="1162">
          <cell r="A1162" t="str">
            <v>0901E</v>
          </cell>
          <cell r="B1162" t="str">
            <v>Piedmont Energy Partners Elimination Company</v>
          </cell>
          <cell r="C1162" t="str">
            <v>S80110</v>
          </cell>
          <cell r="D1162" t="str">
            <v>Interest Expense - PCP</v>
          </cell>
          <cell r="E1162">
            <v>-706777.03</v>
          </cell>
          <cell r="F1162">
            <v>-1000001.45</v>
          </cell>
          <cell r="G1162">
            <v>-293224.41999999993</v>
          </cell>
          <cell r="H1162" t="str">
            <v>Equity</v>
          </cell>
          <cell r="I1162">
            <v>0</v>
          </cell>
          <cell r="J1162" t="str">
            <v>0901E</v>
          </cell>
          <cell r="K1162">
            <v>-1000001.45</v>
          </cell>
          <cell r="L1162">
            <v>0</v>
          </cell>
        </row>
        <row r="1163">
          <cell r="A1163" t="str">
            <v>0901E</v>
          </cell>
          <cell r="B1163" t="str">
            <v>Piedmont Energy Partners Elimination Company</v>
          </cell>
          <cell r="C1163">
            <v>0</v>
          </cell>
          <cell r="D1163" t="str">
            <v>All Accounts</v>
          </cell>
          <cell r="E1163">
            <v>-1.1408701539039612E-8</v>
          </cell>
          <cell r="F1163">
            <v>4.6566128730773926E-10</v>
          </cell>
          <cell r="G1163">
            <v>1.1874362826347351E-8</v>
          </cell>
          <cell r="H1163">
            <v>0</v>
          </cell>
          <cell r="I1163">
            <v>0</v>
          </cell>
          <cell r="J1163" t="str">
            <v>0901E0</v>
          </cell>
          <cell r="K1163">
            <v>0</v>
          </cell>
          <cell r="L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str">
            <v>0</v>
          </cell>
          <cell r="K1164">
            <v>0</v>
          </cell>
          <cell r="L1164">
            <v>0</v>
          </cell>
        </row>
        <row r="1165">
          <cell r="A1165" t="str">
            <v>0904E</v>
          </cell>
          <cell r="B1165" t="str">
            <v>Piedmont ENCNG Elimination Company</v>
          </cell>
          <cell r="C1165" t="str">
            <v>S12343</v>
          </cell>
          <cell r="D1165" t="str">
            <v>Invest in Piedmont ACP</v>
          </cell>
          <cell r="E1165">
            <v>-10000</v>
          </cell>
          <cell r="F1165">
            <v>-10652530</v>
          </cell>
          <cell r="G1165">
            <v>-10642530</v>
          </cell>
          <cell r="H1165" t="str">
            <v>Book</v>
          </cell>
          <cell r="I1165" t="str">
            <v>Subsidiary</v>
          </cell>
          <cell r="J1165" t="str">
            <v>0904E</v>
          </cell>
          <cell r="K1165">
            <v>0</v>
          </cell>
          <cell r="L1165">
            <v>0</v>
          </cell>
        </row>
        <row r="1166">
          <cell r="A1166" t="str">
            <v>0904E</v>
          </cell>
          <cell r="B1166" t="str">
            <v>Piedmont ENCNG Elimination Company</v>
          </cell>
          <cell r="C1166" t="str">
            <v>S22200</v>
          </cell>
          <cell r="D1166" t="str">
            <v>Intercompany Liability</v>
          </cell>
          <cell r="E1166">
            <v>10000</v>
          </cell>
          <cell r="F1166">
            <v>10652530</v>
          </cell>
          <cell r="G1166">
            <v>10642530</v>
          </cell>
          <cell r="H1166" t="str">
            <v>Book</v>
          </cell>
          <cell r="I1166" t="str">
            <v>Subsidiary</v>
          </cell>
          <cell r="J1166" t="str">
            <v>0904E</v>
          </cell>
          <cell r="K1166">
            <v>0</v>
          </cell>
          <cell r="L1166">
            <v>0</v>
          </cell>
        </row>
        <row r="1167">
          <cell r="A1167" t="str">
            <v>0904E</v>
          </cell>
          <cell r="B1167" t="str">
            <v>Piedmont ENCNG Elimination Company</v>
          </cell>
          <cell r="C1167">
            <v>0</v>
          </cell>
          <cell r="D1167" t="str">
            <v>All Accounts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 t="str">
            <v>0904E0</v>
          </cell>
          <cell r="K1167">
            <v>0</v>
          </cell>
          <cell r="L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L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L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L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L1171">
            <v>0</v>
          </cell>
        </row>
        <row r="1172">
          <cell r="L1172">
            <v>0</v>
          </cell>
        </row>
        <row r="1173">
          <cell r="L1173">
            <v>0</v>
          </cell>
        </row>
        <row r="1174">
          <cell r="L1174">
            <v>0</v>
          </cell>
        </row>
        <row r="1175">
          <cell r="L1175">
            <v>0</v>
          </cell>
        </row>
        <row r="1176">
          <cell r="L1176">
            <v>0</v>
          </cell>
        </row>
        <row r="1177">
          <cell r="L1177">
            <v>0</v>
          </cell>
        </row>
        <row r="1178">
          <cell r="L1178">
            <v>0</v>
          </cell>
        </row>
        <row r="1179">
          <cell r="L1179">
            <v>0</v>
          </cell>
        </row>
        <row r="1180">
          <cell r="L1180">
            <v>0</v>
          </cell>
        </row>
        <row r="1181">
          <cell r="L1181">
            <v>0</v>
          </cell>
        </row>
        <row r="1182">
          <cell r="L1182">
            <v>0</v>
          </cell>
        </row>
        <row r="1183">
          <cell r="L1183">
            <v>0</v>
          </cell>
        </row>
        <row r="1184">
          <cell r="L1184">
            <v>0</v>
          </cell>
        </row>
        <row r="1185">
          <cell r="L1185">
            <v>0</v>
          </cell>
        </row>
        <row r="1186">
          <cell r="L1186">
            <v>0</v>
          </cell>
        </row>
        <row r="1187">
          <cell r="L1187">
            <v>0</v>
          </cell>
        </row>
        <row r="1188">
          <cell r="L1188">
            <v>0</v>
          </cell>
        </row>
        <row r="1189">
          <cell r="L1189">
            <v>0</v>
          </cell>
        </row>
        <row r="1190">
          <cell r="L1190">
            <v>0</v>
          </cell>
        </row>
        <row r="1192">
          <cell r="L1192">
            <v>0</v>
          </cell>
        </row>
        <row r="1193">
          <cell r="L1193">
            <v>0</v>
          </cell>
        </row>
        <row r="1194">
          <cell r="L1194">
            <v>0</v>
          </cell>
        </row>
        <row r="1195">
          <cell r="L1195">
            <v>0</v>
          </cell>
        </row>
        <row r="1196">
          <cell r="L1196">
            <v>0</v>
          </cell>
        </row>
        <row r="1197">
          <cell r="L1197">
            <v>0</v>
          </cell>
        </row>
        <row r="1198">
          <cell r="L1198">
            <v>0</v>
          </cell>
        </row>
        <row r="1199">
          <cell r="L1199">
            <v>0</v>
          </cell>
        </row>
        <row r="1200">
          <cell r="L1200">
            <v>0</v>
          </cell>
        </row>
        <row r="1201">
          <cell r="L1201">
            <v>0</v>
          </cell>
        </row>
        <row r="1202">
          <cell r="L1202">
            <v>0</v>
          </cell>
        </row>
        <row r="1203">
          <cell r="L1203">
            <v>0</v>
          </cell>
        </row>
        <row r="1204">
          <cell r="L1204">
            <v>0</v>
          </cell>
        </row>
        <row r="1205">
          <cell r="L1205">
            <v>0</v>
          </cell>
        </row>
        <row r="1206">
          <cell r="L1206">
            <v>0</v>
          </cell>
        </row>
        <row r="1207">
          <cell r="L1207">
            <v>0</v>
          </cell>
        </row>
        <row r="1208">
          <cell r="L1208">
            <v>0</v>
          </cell>
        </row>
        <row r="1209">
          <cell r="L1209">
            <v>0</v>
          </cell>
        </row>
        <row r="1210">
          <cell r="L1210">
            <v>0</v>
          </cell>
        </row>
        <row r="1211">
          <cell r="L1211">
            <v>0</v>
          </cell>
        </row>
        <row r="1212">
          <cell r="L1212">
            <v>0</v>
          </cell>
        </row>
        <row r="1213">
          <cell r="L1213">
            <v>0</v>
          </cell>
        </row>
        <row r="1214">
          <cell r="L1214">
            <v>0</v>
          </cell>
        </row>
        <row r="1215">
          <cell r="L1215">
            <v>0</v>
          </cell>
        </row>
        <row r="1216">
          <cell r="L1216">
            <v>0</v>
          </cell>
        </row>
        <row r="1217">
          <cell r="L1217">
            <v>0</v>
          </cell>
        </row>
        <row r="1218">
          <cell r="L1218">
            <v>0</v>
          </cell>
        </row>
      </sheetData>
      <sheetData sheetId="29">
        <row r="9">
          <cell r="B9" t="str">
            <v>Account</v>
          </cell>
        </row>
      </sheetData>
      <sheetData sheetId="30"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</row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</row>
        <row r="6"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  <cell r="N6">
            <v>13</v>
          </cell>
          <cell r="O6">
            <v>14</v>
          </cell>
          <cell r="P6">
            <v>15</v>
          </cell>
          <cell r="Q6">
            <v>16</v>
          </cell>
          <cell r="R6">
            <v>17</v>
          </cell>
          <cell r="S6">
            <v>18</v>
          </cell>
          <cell r="T6">
            <v>19</v>
          </cell>
          <cell r="U6">
            <v>20</v>
          </cell>
          <cell r="V6">
            <v>21</v>
          </cell>
          <cell r="W6">
            <v>22</v>
          </cell>
          <cell r="X6">
            <v>23</v>
          </cell>
          <cell r="Y6">
            <v>24</v>
          </cell>
          <cell r="Z6">
            <v>25</v>
          </cell>
          <cell r="AA6">
            <v>26</v>
          </cell>
          <cell r="AB6">
            <v>27</v>
          </cell>
          <cell r="AC6">
            <v>28</v>
          </cell>
          <cell r="AD6">
            <v>29</v>
          </cell>
          <cell r="AE6">
            <v>30</v>
          </cell>
          <cell r="AF6">
            <v>31</v>
          </cell>
          <cell r="AG6">
            <v>32</v>
          </cell>
          <cell r="AH6">
            <v>33</v>
          </cell>
          <cell r="AI6">
            <v>34</v>
          </cell>
          <cell r="AJ6">
            <v>35</v>
          </cell>
          <cell r="AK6">
            <v>36</v>
          </cell>
          <cell r="AL6">
            <v>37</v>
          </cell>
          <cell r="AM6">
            <v>38</v>
          </cell>
          <cell r="AN6">
            <v>39</v>
          </cell>
          <cell r="AO6">
            <v>40</v>
          </cell>
          <cell r="AP6">
            <v>41</v>
          </cell>
          <cell r="AQ6">
            <v>42</v>
          </cell>
          <cell r="AR6">
            <v>43</v>
          </cell>
          <cell r="AS6">
            <v>44</v>
          </cell>
          <cell r="AT6">
            <v>45</v>
          </cell>
          <cell r="AU6">
            <v>46</v>
          </cell>
          <cell r="AV6">
            <v>47</v>
          </cell>
          <cell r="AW6">
            <v>48</v>
          </cell>
          <cell r="AX6">
            <v>4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 t="str">
            <v>Prior Fiscal Year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 t="str">
            <v>Current Period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 t="str">
            <v>Variances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D8" t="str">
            <v>Account</v>
          </cell>
          <cell r="E8" t="str">
            <v>Description</v>
          </cell>
          <cell r="F8" t="str">
            <v>Oct 2014</v>
          </cell>
          <cell r="G8" t="str">
            <v>Oct 2015</v>
          </cell>
          <cell r="H8" t="str">
            <v>Variance</v>
          </cell>
          <cell r="I8">
            <v>0</v>
          </cell>
          <cell r="J8" t="str">
            <v>00</v>
          </cell>
          <cell r="K8">
            <v>0</v>
          </cell>
          <cell r="L8">
            <v>88</v>
          </cell>
          <cell r="M8">
            <v>0</v>
          </cell>
          <cell r="N8" t="str">
            <v>Total Corporate</v>
          </cell>
          <cell r="O8">
            <v>0</v>
          </cell>
          <cell r="P8" t="str">
            <v>NC</v>
          </cell>
          <cell r="Q8">
            <v>0</v>
          </cell>
          <cell r="R8" t="str">
            <v>SC</v>
          </cell>
          <cell r="S8">
            <v>0</v>
          </cell>
          <cell r="T8" t="str">
            <v>TN</v>
          </cell>
          <cell r="U8">
            <v>0</v>
          </cell>
          <cell r="V8" t="str">
            <v>Total</v>
          </cell>
          <cell r="W8">
            <v>0</v>
          </cell>
          <cell r="X8" t="str">
            <v>00</v>
          </cell>
          <cell r="Y8">
            <v>0</v>
          </cell>
          <cell r="Z8">
            <v>88</v>
          </cell>
          <cell r="AA8">
            <v>0</v>
          </cell>
          <cell r="AB8" t="str">
            <v>Total Corporate</v>
          </cell>
          <cell r="AC8">
            <v>0</v>
          </cell>
          <cell r="AD8" t="str">
            <v>NC</v>
          </cell>
          <cell r="AE8">
            <v>0</v>
          </cell>
          <cell r="AF8" t="str">
            <v>SC</v>
          </cell>
          <cell r="AG8">
            <v>0</v>
          </cell>
          <cell r="AH8" t="str">
            <v>TN</v>
          </cell>
          <cell r="AI8">
            <v>0</v>
          </cell>
          <cell r="AJ8" t="str">
            <v>Total</v>
          </cell>
          <cell r="AK8">
            <v>0</v>
          </cell>
          <cell r="AL8" t="str">
            <v>00</v>
          </cell>
          <cell r="AM8">
            <v>0</v>
          </cell>
          <cell r="AN8">
            <v>88</v>
          </cell>
          <cell r="AO8">
            <v>0</v>
          </cell>
          <cell r="AP8" t="str">
            <v>Total Corporate</v>
          </cell>
          <cell r="AQ8">
            <v>0</v>
          </cell>
          <cell r="AR8" t="str">
            <v>NC</v>
          </cell>
          <cell r="AS8">
            <v>0</v>
          </cell>
          <cell r="AT8" t="str">
            <v>SC</v>
          </cell>
          <cell r="AU8">
            <v>0</v>
          </cell>
          <cell r="AV8" t="str">
            <v>TN</v>
          </cell>
          <cell r="AW8">
            <v>0</v>
          </cell>
          <cell r="AX8" t="str">
            <v>Total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D10" t="str">
            <v>10100</v>
          </cell>
          <cell r="E10" t="str">
            <v>Utility Plant in Service</v>
          </cell>
          <cell r="F10">
            <v>3521651692.8000002</v>
          </cell>
          <cell r="G10">
            <v>4491371953.3100004</v>
          </cell>
          <cell r="H10">
            <v>969720260.51000023</v>
          </cell>
          <cell r="I10">
            <v>0</v>
          </cell>
          <cell r="J10">
            <v>190914432.31999999</v>
          </cell>
          <cell r="K10">
            <v>0</v>
          </cell>
          <cell r="L10">
            <v>107507516.20999999</v>
          </cell>
          <cell r="M10">
            <v>0</v>
          </cell>
          <cell r="N10">
            <v>298421948.52999997</v>
          </cell>
          <cell r="O10">
            <v>0</v>
          </cell>
          <cell r="P10">
            <v>2198806840.0799999</v>
          </cell>
          <cell r="Q10">
            <v>0</v>
          </cell>
          <cell r="R10">
            <v>391384470.68000001</v>
          </cell>
          <cell r="S10">
            <v>0</v>
          </cell>
          <cell r="T10">
            <v>633038433.50999999</v>
          </cell>
          <cell r="U10">
            <v>0</v>
          </cell>
          <cell r="V10">
            <v>3521651692.7999992</v>
          </cell>
          <cell r="W10">
            <v>0</v>
          </cell>
          <cell r="X10">
            <v>270736849.38</v>
          </cell>
          <cell r="Y10">
            <v>0</v>
          </cell>
          <cell r="Z10">
            <v>115230844.73999999</v>
          </cell>
          <cell r="AA10">
            <v>0</v>
          </cell>
          <cell r="AB10">
            <v>385967694.12</v>
          </cell>
          <cell r="AC10">
            <v>0</v>
          </cell>
          <cell r="AD10">
            <v>2856228231.9700003</v>
          </cell>
          <cell r="AE10">
            <v>0</v>
          </cell>
          <cell r="AF10">
            <v>421284283.05000001</v>
          </cell>
          <cell r="AG10">
            <v>0</v>
          </cell>
          <cell r="AH10">
            <v>827891744.16999996</v>
          </cell>
          <cell r="AI10">
            <v>0</v>
          </cell>
          <cell r="AJ10">
            <v>4491371953.3100004</v>
          </cell>
          <cell r="AK10">
            <v>0</v>
          </cell>
          <cell r="AL10">
            <v>79822417.060000002</v>
          </cell>
          <cell r="AM10">
            <v>0</v>
          </cell>
          <cell r="AN10">
            <v>7723328.5300000012</v>
          </cell>
          <cell r="AO10">
            <v>0</v>
          </cell>
          <cell r="AP10">
            <v>87545745.590000004</v>
          </cell>
          <cell r="AQ10">
            <v>0</v>
          </cell>
          <cell r="AR10">
            <v>657421391.89000034</v>
          </cell>
          <cell r="AS10">
            <v>0</v>
          </cell>
          <cell r="AT10">
            <v>29899812.370000005</v>
          </cell>
          <cell r="AU10">
            <v>0</v>
          </cell>
          <cell r="AV10">
            <v>194853310.65999997</v>
          </cell>
          <cell r="AW10">
            <v>0</v>
          </cell>
          <cell r="AX10">
            <v>969720260.51000035</v>
          </cell>
        </row>
        <row r="11">
          <cell r="D11" t="str">
            <v>10500</v>
          </cell>
          <cell r="E11" t="str">
            <v>Gas Plant Held for Future Use</v>
          </cell>
          <cell r="F11">
            <v>3154505.46</v>
          </cell>
          <cell r="G11">
            <v>3154505.4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3154505.46</v>
          </cell>
          <cell r="M11">
            <v>0</v>
          </cell>
          <cell r="N11">
            <v>3154505.46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3154505.46</v>
          </cell>
          <cell r="W11">
            <v>0</v>
          </cell>
          <cell r="X11">
            <v>0</v>
          </cell>
          <cell r="Y11">
            <v>0</v>
          </cell>
          <cell r="Z11">
            <v>3154505.46</v>
          </cell>
          <cell r="AA11">
            <v>0</v>
          </cell>
          <cell r="AB11">
            <v>3154505.46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3154505.4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D12" t="str">
            <v>10600</v>
          </cell>
          <cell r="E12" t="str">
            <v>Complete Constr not Classified</v>
          </cell>
          <cell r="F12">
            <v>1495093356.48</v>
          </cell>
          <cell r="G12">
            <v>936398063.28999996</v>
          </cell>
          <cell r="H12">
            <v>-558695293.19000006</v>
          </cell>
          <cell r="I12">
            <v>0</v>
          </cell>
          <cell r="J12">
            <v>76955370.670000002</v>
          </cell>
          <cell r="K12">
            <v>0</v>
          </cell>
          <cell r="L12">
            <v>18026294.82</v>
          </cell>
          <cell r="M12">
            <v>0</v>
          </cell>
          <cell r="N12">
            <v>94981665.49000001</v>
          </cell>
          <cell r="O12">
            <v>0</v>
          </cell>
          <cell r="P12">
            <v>1076713630.9300001</v>
          </cell>
          <cell r="Q12">
            <v>0</v>
          </cell>
          <cell r="R12">
            <v>35377791.079999998</v>
          </cell>
          <cell r="S12">
            <v>0</v>
          </cell>
          <cell r="T12">
            <v>288020268.98000002</v>
          </cell>
          <cell r="U12">
            <v>0</v>
          </cell>
          <cell r="V12">
            <v>1495093356.48</v>
          </cell>
          <cell r="W12">
            <v>0</v>
          </cell>
          <cell r="X12">
            <v>16234438.720000001</v>
          </cell>
          <cell r="Y12">
            <v>0</v>
          </cell>
          <cell r="Z12">
            <v>10856613.970000001</v>
          </cell>
          <cell r="AA12">
            <v>0</v>
          </cell>
          <cell r="AB12">
            <v>27091052.690000001</v>
          </cell>
          <cell r="AC12">
            <v>0</v>
          </cell>
          <cell r="AD12">
            <v>752689435.36000001</v>
          </cell>
          <cell r="AE12">
            <v>0</v>
          </cell>
          <cell r="AF12">
            <v>21795396.289999999</v>
          </cell>
          <cell r="AG12">
            <v>0</v>
          </cell>
          <cell r="AH12">
            <v>134822178.94999999</v>
          </cell>
          <cell r="AI12">
            <v>0</v>
          </cell>
          <cell r="AJ12">
            <v>936398063.28999996</v>
          </cell>
          <cell r="AK12">
            <v>0</v>
          </cell>
          <cell r="AL12">
            <v>-60720931.950000003</v>
          </cell>
          <cell r="AM12">
            <v>0</v>
          </cell>
          <cell r="AN12">
            <v>-7169680.8499999996</v>
          </cell>
          <cell r="AO12">
            <v>0</v>
          </cell>
          <cell r="AP12">
            <v>-67890612.799999997</v>
          </cell>
          <cell r="AQ12">
            <v>0</v>
          </cell>
          <cell r="AR12">
            <v>-324024195.57000005</v>
          </cell>
          <cell r="AS12">
            <v>0</v>
          </cell>
          <cell r="AT12">
            <v>-13582394.789999999</v>
          </cell>
          <cell r="AU12">
            <v>0</v>
          </cell>
          <cell r="AV12">
            <v>-153198090.03000003</v>
          </cell>
          <cell r="AW12">
            <v>0</v>
          </cell>
          <cell r="AX12">
            <v>-558695293.19000006</v>
          </cell>
        </row>
        <row r="13">
          <cell r="D13" t="str">
            <v>10700</v>
          </cell>
          <cell r="E13" t="str">
            <v>Construction Work in Prog-Gas</v>
          </cell>
          <cell r="F13">
            <v>140292235.03</v>
          </cell>
          <cell r="G13">
            <v>165478642.81999999</v>
          </cell>
          <cell r="H13">
            <v>25186407.789999992</v>
          </cell>
          <cell r="I13">
            <v>0</v>
          </cell>
          <cell r="J13">
            <v>18959221.239999998</v>
          </cell>
          <cell r="K13">
            <v>0</v>
          </cell>
          <cell r="L13">
            <v>621691.25</v>
          </cell>
          <cell r="M13">
            <v>0</v>
          </cell>
          <cell r="N13">
            <v>19580912.489999998</v>
          </cell>
          <cell r="O13">
            <v>0</v>
          </cell>
          <cell r="P13">
            <v>106997281.53999999</v>
          </cell>
          <cell r="Q13">
            <v>0</v>
          </cell>
          <cell r="R13">
            <v>7842359.8700000001</v>
          </cell>
          <cell r="S13">
            <v>0</v>
          </cell>
          <cell r="T13">
            <v>5871681.1299999999</v>
          </cell>
          <cell r="U13">
            <v>0</v>
          </cell>
          <cell r="V13">
            <v>140292235.02999997</v>
          </cell>
          <cell r="W13">
            <v>0</v>
          </cell>
          <cell r="X13">
            <v>26628542.079999998</v>
          </cell>
          <cell r="Y13">
            <v>0</v>
          </cell>
          <cell r="Z13">
            <v>2234913.12</v>
          </cell>
          <cell r="AA13">
            <v>0</v>
          </cell>
          <cell r="AB13">
            <v>28863455.199999999</v>
          </cell>
          <cell r="AC13">
            <v>0</v>
          </cell>
          <cell r="AD13">
            <v>113195035.10999998</v>
          </cell>
          <cell r="AE13">
            <v>0</v>
          </cell>
          <cell r="AF13">
            <v>15139205.189999999</v>
          </cell>
          <cell r="AG13">
            <v>0</v>
          </cell>
          <cell r="AH13">
            <v>8280947.3200000003</v>
          </cell>
          <cell r="AI13">
            <v>0</v>
          </cell>
          <cell r="AJ13">
            <v>165478642.81999996</v>
          </cell>
          <cell r="AK13">
            <v>0</v>
          </cell>
          <cell r="AL13">
            <v>7669320.8399999999</v>
          </cell>
          <cell r="AM13">
            <v>0</v>
          </cell>
          <cell r="AN13">
            <v>1613221.87</v>
          </cell>
          <cell r="AO13">
            <v>0</v>
          </cell>
          <cell r="AP13">
            <v>9282542.7100000009</v>
          </cell>
          <cell r="AQ13">
            <v>0</v>
          </cell>
          <cell r="AR13">
            <v>6197753.5699999928</v>
          </cell>
          <cell r="AS13">
            <v>0</v>
          </cell>
          <cell r="AT13">
            <v>7296845.3199999994</v>
          </cell>
          <cell r="AU13">
            <v>0</v>
          </cell>
          <cell r="AV13">
            <v>2409266.1900000004</v>
          </cell>
          <cell r="AW13">
            <v>0</v>
          </cell>
          <cell r="AX13">
            <v>25186407.789999995</v>
          </cell>
        </row>
        <row r="14">
          <cell r="D14" t="str">
            <v>10800</v>
          </cell>
          <cell r="E14" t="str">
            <v>Accum Depreciation-Gas Plant</v>
          </cell>
          <cell r="F14">
            <v>-1668398754.95</v>
          </cell>
          <cell r="G14">
            <v>-1769323948.47</v>
          </cell>
          <cell r="H14">
            <v>-100925193.51999998</v>
          </cell>
          <cell r="I14">
            <v>0</v>
          </cell>
          <cell r="J14">
            <v>-128412193.69</v>
          </cell>
          <cell r="K14">
            <v>0</v>
          </cell>
          <cell r="L14">
            <v>-33985874.07</v>
          </cell>
          <cell r="M14">
            <v>0</v>
          </cell>
          <cell r="N14">
            <v>-162398067.75999999</v>
          </cell>
          <cell r="O14">
            <v>0</v>
          </cell>
          <cell r="P14">
            <v>-982015856.67000008</v>
          </cell>
          <cell r="Q14">
            <v>0</v>
          </cell>
          <cell r="R14">
            <v>-181866628.69999999</v>
          </cell>
          <cell r="S14">
            <v>0</v>
          </cell>
          <cell r="T14">
            <v>-342118201.81999999</v>
          </cell>
          <cell r="U14">
            <v>0</v>
          </cell>
          <cell r="V14">
            <v>-1668398754.95</v>
          </cell>
          <cell r="W14">
            <v>0</v>
          </cell>
          <cell r="X14">
            <v>-138023253.15000001</v>
          </cell>
          <cell r="Y14">
            <v>0</v>
          </cell>
          <cell r="Z14">
            <v>-35253662.369999997</v>
          </cell>
          <cell r="AA14">
            <v>0</v>
          </cell>
          <cell r="AB14">
            <v>-173276915.52000001</v>
          </cell>
          <cell r="AC14">
            <v>0</v>
          </cell>
          <cell r="AD14">
            <v>-1045284230.25</v>
          </cell>
          <cell r="AE14">
            <v>0</v>
          </cell>
          <cell r="AF14">
            <v>-190402139.05000001</v>
          </cell>
          <cell r="AG14">
            <v>0</v>
          </cell>
          <cell r="AH14">
            <v>-360360663.64999998</v>
          </cell>
          <cell r="AI14">
            <v>0</v>
          </cell>
          <cell r="AJ14">
            <v>-1769323948.4699998</v>
          </cell>
          <cell r="AK14">
            <v>0</v>
          </cell>
          <cell r="AL14">
            <v>-9611059.4600000083</v>
          </cell>
          <cell r="AM14">
            <v>0</v>
          </cell>
          <cell r="AN14">
            <v>-1267788.299999997</v>
          </cell>
          <cell r="AO14">
            <v>0</v>
          </cell>
          <cell r="AP14">
            <v>-10878847.760000005</v>
          </cell>
          <cell r="AQ14">
            <v>0</v>
          </cell>
          <cell r="AR14">
            <v>-63268373.579999924</v>
          </cell>
          <cell r="AS14">
            <v>0</v>
          </cell>
          <cell r="AT14">
            <v>-8535510.3500000238</v>
          </cell>
          <cell r="AU14">
            <v>0</v>
          </cell>
          <cell r="AV14">
            <v>-18242461.829999983</v>
          </cell>
          <cell r="AW14">
            <v>0</v>
          </cell>
          <cell r="AX14">
            <v>-100925193.51999994</v>
          </cell>
        </row>
        <row r="15">
          <cell r="D15" t="str">
            <v>10810</v>
          </cell>
          <cell r="E15" t="str">
            <v>Cost of Removal</v>
          </cell>
          <cell r="F15">
            <v>1915406.04</v>
          </cell>
          <cell r="G15">
            <v>2814472.68</v>
          </cell>
          <cell r="H15">
            <v>899066.64000000013</v>
          </cell>
          <cell r="I15">
            <v>0</v>
          </cell>
          <cell r="J15">
            <v>-1504724.95</v>
          </cell>
          <cell r="K15">
            <v>0</v>
          </cell>
          <cell r="L15">
            <v>178977.47</v>
          </cell>
          <cell r="M15">
            <v>0</v>
          </cell>
          <cell r="N15">
            <v>-1325747.48</v>
          </cell>
          <cell r="O15">
            <v>0</v>
          </cell>
          <cell r="P15">
            <v>2062319.56</v>
          </cell>
          <cell r="Q15">
            <v>0</v>
          </cell>
          <cell r="R15">
            <v>688564.25</v>
          </cell>
          <cell r="S15">
            <v>0</v>
          </cell>
          <cell r="T15">
            <v>490269.71</v>
          </cell>
          <cell r="U15">
            <v>0</v>
          </cell>
          <cell r="V15">
            <v>1915406.04</v>
          </cell>
          <cell r="W15">
            <v>0</v>
          </cell>
          <cell r="X15">
            <v>-1904935.51</v>
          </cell>
          <cell r="Y15">
            <v>0</v>
          </cell>
          <cell r="Z15">
            <v>183938.67</v>
          </cell>
          <cell r="AA15">
            <v>0</v>
          </cell>
          <cell r="AB15">
            <v>-1720996.84</v>
          </cell>
          <cell r="AC15">
            <v>0</v>
          </cell>
          <cell r="AD15">
            <v>2754025.04</v>
          </cell>
          <cell r="AE15">
            <v>0</v>
          </cell>
          <cell r="AF15">
            <v>596258.26</v>
          </cell>
          <cell r="AG15">
            <v>0</v>
          </cell>
          <cell r="AH15">
            <v>1185186.22</v>
          </cell>
          <cell r="AI15">
            <v>0</v>
          </cell>
          <cell r="AJ15">
            <v>2814472.6799999997</v>
          </cell>
          <cell r="AK15">
            <v>0</v>
          </cell>
          <cell r="AL15">
            <v>-400210.56000000006</v>
          </cell>
          <cell r="AM15">
            <v>0</v>
          </cell>
          <cell r="AN15">
            <v>4961.2000000000116</v>
          </cell>
          <cell r="AO15">
            <v>0</v>
          </cell>
          <cell r="AP15">
            <v>-395249.36000000004</v>
          </cell>
          <cell r="AQ15">
            <v>0</v>
          </cell>
          <cell r="AR15">
            <v>691705.48</v>
          </cell>
          <cell r="AS15">
            <v>0</v>
          </cell>
          <cell r="AT15">
            <v>-92305.989999999991</v>
          </cell>
          <cell r="AU15">
            <v>0</v>
          </cell>
          <cell r="AV15">
            <v>694916.51</v>
          </cell>
          <cell r="AW15">
            <v>0</v>
          </cell>
          <cell r="AX15">
            <v>899066.6399999999</v>
          </cell>
        </row>
        <row r="16">
          <cell r="D16" t="str">
            <v>11000</v>
          </cell>
          <cell r="E16" t="str">
            <v>Acc Amort - Organization Costs</v>
          </cell>
          <cell r="F16">
            <v>-49912.34</v>
          </cell>
          <cell r="G16">
            <v>-49912.34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5170.9</v>
          </cell>
          <cell r="Q16">
            <v>0</v>
          </cell>
          <cell r="R16">
            <v>-4706.03</v>
          </cell>
          <cell r="S16">
            <v>0</v>
          </cell>
          <cell r="T16">
            <v>-30035.41</v>
          </cell>
          <cell r="U16">
            <v>0</v>
          </cell>
          <cell r="V16">
            <v>-49912.3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-15170.9</v>
          </cell>
          <cell r="AE16">
            <v>0</v>
          </cell>
          <cell r="AF16">
            <v>-4706.03</v>
          </cell>
          <cell r="AG16">
            <v>0</v>
          </cell>
          <cell r="AH16">
            <v>-30035.41</v>
          </cell>
          <cell r="AI16">
            <v>0</v>
          </cell>
          <cell r="AJ16">
            <v>-49912.34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D17" t="str">
            <v>11100</v>
          </cell>
          <cell r="E17" t="str">
            <v>Acc Amort - Franchises</v>
          </cell>
          <cell r="F17">
            <v>-759374.77</v>
          </cell>
          <cell r="G17">
            <v>-759374.7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586785.77</v>
          </cell>
          <cell r="Q17">
            <v>0</v>
          </cell>
          <cell r="R17">
            <v>-63402.54</v>
          </cell>
          <cell r="S17">
            <v>0</v>
          </cell>
          <cell r="T17">
            <v>-109186.46</v>
          </cell>
          <cell r="U17">
            <v>0</v>
          </cell>
          <cell r="V17">
            <v>-759374.7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-586785.77</v>
          </cell>
          <cell r="AE17">
            <v>0</v>
          </cell>
          <cell r="AF17">
            <v>-63402.54</v>
          </cell>
          <cell r="AG17">
            <v>0</v>
          </cell>
          <cell r="AH17">
            <v>-109186.46</v>
          </cell>
          <cell r="AI17">
            <v>0</v>
          </cell>
          <cell r="AJ17">
            <v>-759374.7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D18" t="str">
            <v>11410</v>
          </cell>
          <cell r="E18" t="str">
            <v>Goodwill</v>
          </cell>
          <cell r="F18">
            <v>48852310.539999999</v>
          </cell>
          <cell r="G18">
            <v>48852310.539999999</v>
          </cell>
          <cell r="H18">
            <v>0</v>
          </cell>
          <cell r="I18">
            <v>0</v>
          </cell>
          <cell r="J18">
            <v>1469655.48</v>
          </cell>
          <cell r="K18">
            <v>0</v>
          </cell>
          <cell r="L18">
            <v>0</v>
          </cell>
          <cell r="M18">
            <v>0</v>
          </cell>
          <cell r="N18">
            <v>1469655.48</v>
          </cell>
          <cell r="O18">
            <v>0</v>
          </cell>
          <cell r="P18">
            <v>47382655.059999995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48852310.539999992</v>
          </cell>
          <cell r="W18">
            <v>0</v>
          </cell>
          <cell r="X18">
            <v>1469655.48</v>
          </cell>
          <cell r="Y18">
            <v>0</v>
          </cell>
          <cell r="Z18">
            <v>0</v>
          </cell>
          <cell r="AA18">
            <v>0</v>
          </cell>
          <cell r="AB18">
            <v>1469655.48</v>
          </cell>
          <cell r="AC18">
            <v>0</v>
          </cell>
          <cell r="AD18">
            <v>47382655.059999995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852310.539999992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D19" t="str">
            <v>11500</v>
          </cell>
          <cell r="E19" t="str">
            <v>Acc Amort-Misc Intangible Plan</v>
          </cell>
          <cell r="F19">
            <v>-2522114.91</v>
          </cell>
          <cell r="G19">
            <v>-2522114.9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444024.56</v>
          </cell>
          <cell r="Q19">
            <v>0</v>
          </cell>
          <cell r="R19">
            <v>-78090.350000000006</v>
          </cell>
          <cell r="S19">
            <v>0</v>
          </cell>
          <cell r="T19">
            <v>0</v>
          </cell>
          <cell r="U19">
            <v>0</v>
          </cell>
          <cell r="V19">
            <v>-2522114.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-2444024.56</v>
          </cell>
          <cell r="AE19">
            <v>0</v>
          </cell>
          <cell r="AF19">
            <v>-78090.350000000006</v>
          </cell>
          <cell r="AG19">
            <v>0</v>
          </cell>
          <cell r="AH19">
            <v>0</v>
          </cell>
          <cell r="AI19">
            <v>0</v>
          </cell>
          <cell r="AJ19">
            <v>-2522114.9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</row>
        <row r="20">
          <cell r="D20" t="str">
            <v>11510</v>
          </cell>
          <cell r="E20" t="str">
            <v>Accum Amort - Cust Contracts</v>
          </cell>
          <cell r="F20">
            <v>-42900</v>
          </cell>
          <cell r="G20">
            <v>-429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429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-429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4290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429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D21" t="str">
            <v>11800</v>
          </cell>
          <cell r="E21" t="str">
            <v>Asset Retirement Cost</v>
          </cell>
          <cell r="F21">
            <v>10786.51</v>
          </cell>
          <cell r="G21">
            <v>4159082.89</v>
          </cell>
          <cell r="H21">
            <v>4148296.380000000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86.51</v>
          </cell>
          <cell r="U21">
            <v>0</v>
          </cell>
          <cell r="V21">
            <v>10786.51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2978042.33</v>
          </cell>
          <cell r="AE21">
            <v>0</v>
          </cell>
          <cell r="AF21">
            <v>647987.23</v>
          </cell>
          <cell r="AG21">
            <v>0</v>
          </cell>
          <cell r="AH21">
            <v>533053.32999999996</v>
          </cell>
          <cell r="AI21">
            <v>0</v>
          </cell>
          <cell r="AJ21">
            <v>4159082.89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2978042.33</v>
          </cell>
          <cell r="AS21">
            <v>0</v>
          </cell>
          <cell r="AT21">
            <v>647987.23</v>
          </cell>
          <cell r="AU21">
            <v>0</v>
          </cell>
          <cell r="AV21">
            <v>522266.81999999995</v>
          </cell>
          <cell r="AW21">
            <v>0</v>
          </cell>
          <cell r="AX21">
            <v>4148296.38</v>
          </cell>
        </row>
        <row r="22">
          <cell r="D22" t="str">
            <v>11900</v>
          </cell>
          <cell r="E22" t="str">
            <v>Accum Depr - ARC</v>
          </cell>
          <cell r="F22">
            <v>-3637840.51</v>
          </cell>
          <cell r="G22">
            <v>-3534271.14</v>
          </cell>
          <cell r="H22">
            <v>103569.36999999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2401286.63</v>
          </cell>
          <cell r="Q22">
            <v>0</v>
          </cell>
          <cell r="R22">
            <v>-508893.82</v>
          </cell>
          <cell r="S22">
            <v>0</v>
          </cell>
          <cell r="T22">
            <v>-727660.06</v>
          </cell>
          <cell r="U22">
            <v>0</v>
          </cell>
          <cell r="V22">
            <v>-3637840.51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336804.81</v>
          </cell>
          <cell r="AE22">
            <v>0</v>
          </cell>
          <cell r="AF22">
            <v>-494118.51</v>
          </cell>
          <cell r="AG22">
            <v>0</v>
          </cell>
          <cell r="AH22">
            <v>-703347.82</v>
          </cell>
          <cell r="AI22">
            <v>0</v>
          </cell>
          <cell r="AJ22">
            <v>-3534271.14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4481.819999999832</v>
          </cell>
          <cell r="AS22">
            <v>0</v>
          </cell>
          <cell r="AT22">
            <v>14775.309999999998</v>
          </cell>
          <cell r="AU22">
            <v>0</v>
          </cell>
          <cell r="AV22">
            <v>24312.240000000107</v>
          </cell>
          <cell r="AW22">
            <v>0</v>
          </cell>
          <cell r="AX22">
            <v>103569.36999999994</v>
          </cell>
        </row>
        <row r="23">
          <cell r="D23" t="str">
            <v>12130</v>
          </cell>
          <cell r="E23" t="str">
            <v>Nonutil Prop-Comm Water Heater</v>
          </cell>
          <cell r="F23">
            <v>600291.61</v>
          </cell>
          <cell r="G23">
            <v>600291.6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89811.31</v>
          </cell>
          <cell r="Q23">
            <v>0</v>
          </cell>
          <cell r="R23">
            <v>28163</v>
          </cell>
          <cell r="S23">
            <v>0</v>
          </cell>
          <cell r="T23">
            <v>182317.3</v>
          </cell>
          <cell r="U23">
            <v>0</v>
          </cell>
          <cell r="V23">
            <v>600291.6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389811.31</v>
          </cell>
          <cell r="AE23">
            <v>0</v>
          </cell>
          <cell r="AF23">
            <v>28163</v>
          </cell>
          <cell r="AG23">
            <v>0</v>
          </cell>
          <cell r="AH23">
            <v>182317.3</v>
          </cell>
          <cell r="AI23">
            <v>0</v>
          </cell>
          <cell r="AJ23">
            <v>600291.6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D24" t="str">
            <v>12150</v>
          </cell>
          <cell r="E24" t="str">
            <v>Nonutil Prop-Heat and Air Cond</v>
          </cell>
          <cell r="F24">
            <v>10835.3</v>
          </cell>
          <cell r="G24">
            <v>10835.3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0835.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10835.3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0835.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0835.3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D25" t="str">
            <v>12190</v>
          </cell>
          <cell r="E25" t="str">
            <v>NonUtil Prop - Comm Dishwasher</v>
          </cell>
          <cell r="F25">
            <v>98840.85</v>
          </cell>
          <cell r="G25">
            <v>98840.8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98840.8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98840.8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98840.85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98840.85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D26" t="str">
            <v>12230</v>
          </cell>
          <cell r="E26" t="str">
            <v>Acc Dep - Comm Water Heaters</v>
          </cell>
          <cell r="F26">
            <v>-590230.73</v>
          </cell>
          <cell r="G26">
            <v>-595130.29</v>
          </cell>
          <cell r="H26">
            <v>-4899.560000000055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380441.81</v>
          </cell>
          <cell r="Q26">
            <v>0</v>
          </cell>
          <cell r="R26">
            <v>-27471.62</v>
          </cell>
          <cell r="S26">
            <v>0</v>
          </cell>
          <cell r="T26">
            <v>-182317.3</v>
          </cell>
          <cell r="U26">
            <v>0</v>
          </cell>
          <cell r="V26">
            <v>-590230.7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385055.53</v>
          </cell>
          <cell r="AE26">
            <v>0</v>
          </cell>
          <cell r="AF26">
            <v>-27757.46</v>
          </cell>
          <cell r="AG26">
            <v>0</v>
          </cell>
          <cell r="AH26">
            <v>-182317.3</v>
          </cell>
          <cell r="AI26">
            <v>0</v>
          </cell>
          <cell r="AJ26">
            <v>-595130.29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4613.7200000000303</v>
          </cell>
          <cell r="AS26">
            <v>0</v>
          </cell>
          <cell r="AT26">
            <v>-285.84000000000015</v>
          </cell>
          <cell r="AU26">
            <v>0</v>
          </cell>
          <cell r="AV26">
            <v>0</v>
          </cell>
          <cell r="AW26">
            <v>0</v>
          </cell>
          <cell r="AX26">
            <v>-4899.5600000000304</v>
          </cell>
        </row>
        <row r="27">
          <cell r="D27" t="str">
            <v>12250</v>
          </cell>
          <cell r="E27" t="str">
            <v>Acc Dep - Heating and Air Cond</v>
          </cell>
          <cell r="F27">
            <v>-10835.3</v>
          </cell>
          <cell r="G27">
            <v>-10835.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10835.3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10835.3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10835.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10835.3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D28" t="str">
            <v>12290</v>
          </cell>
          <cell r="E28" t="str">
            <v>Acc Dep - Comm Dishwasher</v>
          </cell>
          <cell r="F28">
            <v>-98840.85</v>
          </cell>
          <cell r="G28">
            <v>-98840.8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98840.85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98840.85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98840.8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-98840.85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D29" t="str">
            <v>12326</v>
          </cell>
          <cell r="E29" t="str">
            <v>Invest in Pied Energy Partners</v>
          </cell>
          <cell r="F29">
            <v>224856549.28</v>
          </cell>
          <cell r="G29">
            <v>250072724.24000001</v>
          </cell>
          <cell r="H29">
            <v>25216174.960000008</v>
          </cell>
          <cell r="I29">
            <v>0</v>
          </cell>
          <cell r="J29">
            <v>224856549.28</v>
          </cell>
          <cell r="K29">
            <v>0</v>
          </cell>
          <cell r="L29">
            <v>0</v>
          </cell>
          <cell r="M29">
            <v>0</v>
          </cell>
          <cell r="N29">
            <v>224856549.2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224856549.28</v>
          </cell>
          <cell r="W29">
            <v>0</v>
          </cell>
          <cell r="X29">
            <v>250072724.24000001</v>
          </cell>
          <cell r="Y29">
            <v>0</v>
          </cell>
          <cell r="Z29">
            <v>0</v>
          </cell>
          <cell r="AA29">
            <v>0</v>
          </cell>
          <cell r="AB29">
            <v>250072724.2400000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250072724.24000001</v>
          </cell>
          <cell r="AK29">
            <v>0</v>
          </cell>
          <cell r="AL29">
            <v>25216174.960000008</v>
          </cell>
          <cell r="AM29">
            <v>0</v>
          </cell>
          <cell r="AN29">
            <v>0</v>
          </cell>
          <cell r="AO29">
            <v>0</v>
          </cell>
          <cell r="AP29">
            <v>25216174.960000008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25216174.960000008</v>
          </cell>
        </row>
        <row r="30">
          <cell r="D30" t="str">
            <v>12334</v>
          </cell>
          <cell r="E30" t="str">
            <v>Invest in Pied Hardy Storage</v>
          </cell>
          <cell r="F30">
            <v>990</v>
          </cell>
          <cell r="G30">
            <v>990</v>
          </cell>
          <cell r="H30">
            <v>0</v>
          </cell>
          <cell r="I30">
            <v>0</v>
          </cell>
          <cell r="J30">
            <v>990</v>
          </cell>
          <cell r="K30">
            <v>0</v>
          </cell>
          <cell r="L30">
            <v>0</v>
          </cell>
          <cell r="M30">
            <v>0</v>
          </cell>
          <cell r="N30">
            <v>99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990</v>
          </cell>
          <cell r="W30">
            <v>0</v>
          </cell>
          <cell r="X30">
            <v>990</v>
          </cell>
          <cell r="Y30">
            <v>0</v>
          </cell>
          <cell r="Z30">
            <v>0</v>
          </cell>
          <cell r="AA30">
            <v>0</v>
          </cell>
          <cell r="AB30">
            <v>99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99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D31" t="str">
            <v>12338</v>
          </cell>
          <cell r="E31" t="str">
            <v>Investment in Piedmont ENCNG</v>
          </cell>
          <cell r="F31">
            <v>-19528.740000000002</v>
          </cell>
          <cell r="G31">
            <v>-19576.740000000002</v>
          </cell>
          <cell r="H31">
            <v>-48</v>
          </cell>
          <cell r="I31">
            <v>0</v>
          </cell>
          <cell r="J31">
            <v>-19528.740000000002</v>
          </cell>
          <cell r="K31">
            <v>0</v>
          </cell>
          <cell r="L31">
            <v>0</v>
          </cell>
          <cell r="M31">
            <v>0</v>
          </cell>
          <cell r="N31">
            <v>-19528.74000000000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19528.740000000002</v>
          </cell>
          <cell r="W31">
            <v>0</v>
          </cell>
          <cell r="X31">
            <v>-19576.740000000002</v>
          </cell>
          <cell r="Y31">
            <v>0</v>
          </cell>
          <cell r="Z31">
            <v>0</v>
          </cell>
          <cell r="AA31">
            <v>0</v>
          </cell>
          <cell r="AB31">
            <v>-19576.74000000000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19576.740000000002</v>
          </cell>
          <cell r="AK31">
            <v>0</v>
          </cell>
          <cell r="AL31">
            <v>-48</v>
          </cell>
          <cell r="AM31">
            <v>0</v>
          </cell>
          <cell r="AN31">
            <v>0</v>
          </cell>
          <cell r="AO31">
            <v>0</v>
          </cell>
          <cell r="AP31">
            <v>-48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-48</v>
          </cell>
        </row>
        <row r="32">
          <cell r="D32" t="str">
            <v>12343</v>
          </cell>
          <cell r="E32" t="str">
            <v>Invest - Piedmont ENCNG (ACP)</v>
          </cell>
          <cell r="F32">
            <v>10000</v>
          </cell>
          <cell r="G32">
            <v>10652530</v>
          </cell>
          <cell r="H32">
            <v>10642530</v>
          </cell>
          <cell r="I32">
            <v>0</v>
          </cell>
          <cell r="J32">
            <v>10000</v>
          </cell>
          <cell r="K32">
            <v>0</v>
          </cell>
          <cell r="L32">
            <v>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652530</v>
          </cell>
          <cell r="Y32">
            <v>0</v>
          </cell>
          <cell r="Z32">
            <v>0</v>
          </cell>
          <cell r="AA32">
            <v>0</v>
          </cell>
          <cell r="AB32">
            <v>1065253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0652530</v>
          </cell>
          <cell r="AK32">
            <v>0</v>
          </cell>
          <cell r="AL32">
            <v>10642530</v>
          </cell>
          <cell r="AM32">
            <v>0</v>
          </cell>
          <cell r="AN32">
            <v>0</v>
          </cell>
          <cell r="AO32">
            <v>0</v>
          </cell>
          <cell r="AP32">
            <v>1064253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10642530</v>
          </cell>
        </row>
        <row r="33">
          <cell r="D33" t="str">
            <v>12402</v>
          </cell>
          <cell r="E33" t="str">
            <v>Country Club Deposit</v>
          </cell>
          <cell r="F33">
            <v>46500</v>
          </cell>
          <cell r="G33">
            <v>46500</v>
          </cell>
          <cell r="H33">
            <v>0</v>
          </cell>
          <cell r="I33">
            <v>0</v>
          </cell>
          <cell r="J33">
            <v>46500</v>
          </cell>
          <cell r="K33">
            <v>0</v>
          </cell>
          <cell r="L33">
            <v>0</v>
          </cell>
          <cell r="M33">
            <v>0</v>
          </cell>
          <cell r="N33">
            <v>465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46500</v>
          </cell>
          <cell r="W33">
            <v>0</v>
          </cell>
          <cell r="X33">
            <v>46500</v>
          </cell>
          <cell r="Y33">
            <v>0</v>
          </cell>
          <cell r="Z33">
            <v>0</v>
          </cell>
          <cell r="AA33">
            <v>0</v>
          </cell>
          <cell r="AB33">
            <v>4650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4650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D34" t="str">
            <v>12421</v>
          </cell>
          <cell r="E34" t="str">
            <v>Note Payable - I/C - 0901TOT</v>
          </cell>
          <cell r="F34">
            <v>-380970168.06</v>
          </cell>
          <cell r="G34">
            <v>-404054356.39999998</v>
          </cell>
          <cell r="H34">
            <v>-23084188.339999974</v>
          </cell>
          <cell r="I34">
            <v>0</v>
          </cell>
          <cell r="J34">
            <v>-380970168.06</v>
          </cell>
          <cell r="K34">
            <v>0</v>
          </cell>
          <cell r="L34">
            <v>0</v>
          </cell>
          <cell r="M34">
            <v>0</v>
          </cell>
          <cell r="N34">
            <v>-380970168.0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380970168.06</v>
          </cell>
          <cell r="W34">
            <v>0</v>
          </cell>
          <cell r="X34">
            <v>-404054356.39999998</v>
          </cell>
          <cell r="Y34">
            <v>0</v>
          </cell>
          <cell r="Z34">
            <v>0</v>
          </cell>
          <cell r="AA34">
            <v>0</v>
          </cell>
          <cell r="AB34">
            <v>-404054356.39999998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-404054356.39999998</v>
          </cell>
          <cell r="AK34">
            <v>0</v>
          </cell>
          <cell r="AL34">
            <v>-23084188.339999974</v>
          </cell>
          <cell r="AM34">
            <v>0</v>
          </cell>
          <cell r="AN34">
            <v>0</v>
          </cell>
          <cell r="AO34">
            <v>0</v>
          </cell>
          <cell r="AP34">
            <v>-23084188.339999974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-23084188.339999974</v>
          </cell>
        </row>
        <row r="35">
          <cell r="D35" t="str">
            <v>12422</v>
          </cell>
          <cell r="E35" t="str">
            <v>Interest Payable - I/C-0901TOT</v>
          </cell>
          <cell r="F35">
            <v>-41592755.740000002</v>
          </cell>
          <cell r="G35">
            <v>-42428271.5</v>
          </cell>
          <cell r="H35">
            <v>-835515.75999999791</v>
          </cell>
          <cell r="I35">
            <v>0</v>
          </cell>
          <cell r="J35">
            <v>-41592755.740000002</v>
          </cell>
          <cell r="K35">
            <v>0</v>
          </cell>
          <cell r="L35">
            <v>0</v>
          </cell>
          <cell r="M35">
            <v>0</v>
          </cell>
          <cell r="N35">
            <v>-41592755.74000000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1592755.740000002</v>
          </cell>
          <cell r="W35">
            <v>0</v>
          </cell>
          <cell r="X35">
            <v>-42428271.5</v>
          </cell>
          <cell r="Y35">
            <v>0</v>
          </cell>
          <cell r="Z35">
            <v>0</v>
          </cell>
          <cell r="AA35">
            <v>0</v>
          </cell>
          <cell r="AB35">
            <v>-42428271.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-42428271.5</v>
          </cell>
          <cell r="AK35">
            <v>0</v>
          </cell>
          <cell r="AL35">
            <v>-835515.75999999791</v>
          </cell>
          <cell r="AM35">
            <v>0</v>
          </cell>
          <cell r="AN35">
            <v>0</v>
          </cell>
          <cell r="AO35">
            <v>0</v>
          </cell>
          <cell r="AP35">
            <v>-835515.75999999791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-835515.75999999791</v>
          </cell>
        </row>
        <row r="36">
          <cell r="D36" t="str">
            <v>12424</v>
          </cell>
          <cell r="E36" t="str">
            <v>Note Payable - I/C - CONSOL</v>
          </cell>
          <cell r="F36">
            <v>-25537285</v>
          </cell>
          <cell r="G36">
            <v>-28212285</v>
          </cell>
          <cell r="H36">
            <v>-2675000</v>
          </cell>
          <cell r="I36">
            <v>0</v>
          </cell>
          <cell r="J36">
            <v>-25537285</v>
          </cell>
          <cell r="K36">
            <v>0</v>
          </cell>
          <cell r="L36">
            <v>0</v>
          </cell>
          <cell r="M36">
            <v>0</v>
          </cell>
          <cell r="N36">
            <v>-2553728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25537285</v>
          </cell>
          <cell r="W36">
            <v>0</v>
          </cell>
          <cell r="X36">
            <v>-28212285</v>
          </cell>
          <cell r="Y36">
            <v>0</v>
          </cell>
          <cell r="Z36">
            <v>0</v>
          </cell>
          <cell r="AA36">
            <v>0</v>
          </cell>
          <cell r="AB36">
            <v>-2821228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28212285</v>
          </cell>
          <cell r="AK36">
            <v>0</v>
          </cell>
          <cell r="AL36">
            <v>-2675000</v>
          </cell>
          <cell r="AM36">
            <v>0</v>
          </cell>
          <cell r="AN36">
            <v>0</v>
          </cell>
          <cell r="AO36">
            <v>0</v>
          </cell>
          <cell r="AP36">
            <v>-267500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-2675000</v>
          </cell>
        </row>
        <row r="37">
          <cell r="D37" t="str">
            <v>12425</v>
          </cell>
          <cell r="E37" t="str">
            <v>Interest Payable - I/C-CONSOL</v>
          </cell>
          <cell r="F37">
            <v>-401036.69</v>
          </cell>
          <cell r="G37">
            <v>-457407.25</v>
          </cell>
          <cell r="H37">
            <v>-56370.559999999998</v>
          </cell>
          <cell r="I37">
            <v>0</v>
          </cell>
          <cell r="J37">
            <v>-401036.69</v>
          </cell>
          <cell r="K37">
            <v>0</v>
          </cell>
          <cell r="L37">
            <v>0</v>
          </cell>
          <cell r="M37">
            <v>0</v>
          </cell>
          <cell r="N37">
            <v>-401036.6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-401036.69</v>
          </cell>
          <cell r="W37">
            <v>0</v>
          </cell>
          <cell r="X37">
            <v>-457407.25</v>
          </cell>
          <cell r="Y37">
            <v>0</v>
          </cell>
          <cell r="Z37">
            <v>0</v>
          </cell>
          <cell r="AA37">
            <v>0</v>
          </cell>
          <cell r="AB37">
            <v>-457407.25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457407.25</v>
          </cell>
          <cell r="AK37">
            <v>0</v>
          </cell>
          <cell r="AL37">
            <v>-56370.559999999998</v>
          </cell>
          <cell r="AM37">
            <v>0</v>
          </cell>
          <cell r="AN37">
            <v>0</v>
          </cell>
          <cell r="AO37">
            <v>0</v>
          </cell>
          <cell r="AP37">
            <v>-56370.55999999999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-56370.559999999998</v>
          </cell>
        </row>
        <row r="38">
          <cell r="D38" t="str">
            <v>12434</v>
          </cell>
          <cell r="E38" t="str">
            <v>Insurance Cash Equity</v>
          </cell>
          <cell r="F38">
            <v>242588.32</v>
          </cell>
          <cell r="G38">
            <v>0</v>
          </cell>
          <cell r="H38">
            <v>-242588.32</v>
          </cell>
          <cell r="I38">
            <v>0</v>
          </cell>
          <cell r="J38">
            <v>242588.32</v>
          </cell>
          <cell r="K38">
            <v>0</v>
          </cell>
          <cell r="L38">
            <v>0</v>
          </cell>
          <cell r="M38">
            <v>0</v>
          </cell>
          <cell r="N38">
            <v>242588.32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242588.32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242588.32</v>
          </cell>
          <cell r="AM38">
            <v>0</v>
          </cell>
          <cell r="AN38">
            <v>0</v>
          </cell>
          <cell r="AO38">
            <v>0</v>
          </cell>
          <cell r="AP38">
            <v>-242588.3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-242588.32</v>
          </cell>
        </row>
        <row r="39">
          <cell r="D39" t="str">
            <v>12439</v>
          </cell>
          <cell r="E39" t="str">
            <v>Chlt Knights Sponsor-NonCurr</v>
          </cell>
          <cell r="F39">
            <v>572000</v>
          </cell>
          <cell r="G39">
            <v>528000</v>
          </cell>
          <cell r="H39">
            <v>-44000</v>
          </cell>
          <cell r="I39">
            <v>0</v>
          </cell>
          <cell r="J39">
            <v>572000</v>
          </cell>
          <cell r="K39">
            <v>0</v>
          </cell>
          <cell r="L39">
            <v>0</v>
          </cell>
          <cell r="M39">
            <v>0</v>
          </cell>
          <cell r="N39">
            <v>57200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572000</v>
          </cell>
          <cell r="W39">
            <v>0</v>
          </cell>
          <cell r="X39">
            <v>528000</v>
          </cell>
          <cell r="Y39">
            <v>0</v>
          </cell>
          <cell r="Z39">
            <v>0</v>
          </cell>
          <cell r="AA39">
            <v>0</v>
          </cell>
          <cell r="AB39">
            <v>52800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28000</v>
          </cell>
          <cell r="AK39">
            <v>0</v>
          </cell>
          <cell r="AL39">
            <v>-44000</v>
          </cell>
          <cell r="AM39">
            <v>0</v>
          </cell>
          <cell r="AN39">
            <v>0</v>
          </cell>
          <cell r="AO39">
            <v>0</v>
          </cell>
          <cell r="AP39">
            <v>-4400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-44000</v>
          </cell>
        </row>
        <row r="40">
          <cell r="D40" t="str">
            <v>12801</v>
          </cell>
          <cell r="E40" t="str">
            <v>Overfunded Asset - Pension</v>
          </cell>
          <cell r="F40">
            <v>33756526.939999998</v>
          </cell>
          <cell r="G40">
            <v>17770286.940000001</v>
          </cell>
          <cell r="H40">
            <v>-15986239.999999996</v>
          </cell>
          <cell r="I40">
            <v>0</v>
          </cell>
          <cell r="J40">
            <v>33756526.939999998</v>
          </cell>
          <cell r="K40">
            <v>0</v>
          </cell>
          <cell r="L40">
            <v>0</v>
          </cell>
          <cell r="M40">
            <v>0</v>
          </cell>
          <cell r="N40">
            <v>33756526.939999998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33756526.939999998</v>
          </cell>
          <cell r="W40">
            <v>0</v>
          </cell>
          <cell r="X40">
            <v>17770286.940000001</v>
          </cell>
          <cell r="Y40">
            <v>0</v>
          </cell>
          <cell r="Z40">
            <v>0</v>
          </cell>
          <cell r="AA40">
            <v>0</v>
          </cell>
          <cell r="AB40">
            <v>17770286.940000001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17770286.940000001</v>
          </cell>
          <cell r="AK40">
            <v>0</v>
          </cell>
          <cell r="AL40">
            <v>-15986239.999999996</v>
          </cell>
          <cell r="AM40">
            <v>0</v>
          </cell>
          <cell r="AN40">
            <v>0</v>
          </cell>
          <cell r="AO40">
            <v>0</v>
          </cell>
          <cell r="AP40">
            <v>-15986239.9999999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-15986239.999999996</v>
          </cell>
        </row>
        <row r="41">
          <cell r="D41" t="str">
            <v>13100</v>
          </cell>
          <cell r="E41" t="str">
            <v>Cash</v>
          </cell>
          <cell r="F41">
            <v>9368169.0600000005</v>
          </cell>
          <cell r="G41">
            <v>13465489.369999999</v>
          </cell>
          <cell r="H41">
            <v>4097320.3099999987</v>
          </cell>
          <cell r="I41">
            <v>0</v>
          </cell>
          <cell r="J41">
            <v>9368142.6999999993</v>
          </cell>
          <cell r="K41">
            <v>0</v>
          </cell>
          <cell r="L41">
            <v>0</v>
          </cell>
          <cell r="M41">
            <v>0</v>
          </cell>
          <cell r="N41">
            <v>9368142.6999999993</v>
          </cell>
          <cell r="O41">
            <v>0</v>
          </cell>
          <cell r="P41">
            <v>26.36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9368169.0599999987</v>
          </cell>
          <cell r="W41">
            <v>0</v>
          </cell>
          <cell r="X41">
            <v>13465463.01</v>
          </cell>
          <cell r="Y41">
            <v>0</v>
          </cell>
          <cell r="Z41">
            <v>0</v>
          </cell>
          <cell r="AA41">
            <v>0</v>
          </cell>
          <cell r="AB41">
            <v>13465463.01</v>
          </cell>
          <cell r="AC41">
            <v>0</v>
          </cell>
          <cell r="AD41">
            <v>26.36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3465489.369999999</v>
          </cell>
          <cell r="AK41">
            <v>0</v>
          </cell>
          <cell r="AL41">
            <v>4097320.3100000005</v>
          </cell>
          <cell r="AM41">
            <v>0</v>
          </cell>
          <cell r="AN41">
            <v>0</v>
          </cell>
          <cell r="AO41">
            <v>0</v>
          </cell>
          <cell r="AP41">
            <v>4097320.310000000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4097320.3100000005</v>
          </cell>
        </row>
        <row r="42">
          <cell r="D42" t="str">
            <v>13419</v>
          </cell>
          <cell r="E42" t="str">
            <v>Winston-Salem City Street Exc</v>
          </cell>
          <cell r="F42">
            <v>1500</v>
          </cell>
          <cell r="G42">
            <v>1500</v>
          </cell>
          <cell r="H42">
            <v>0</v>
          </cell>
          <cell r="I42">
            <v>0</v>
          </cell>
          <cell r="J42">
            <v>1500</v>
          </cell>
          <cell r="K42">
            <v>0</v>
          </cell>
          <cell r="L42">
            <v>0</v>
          </cell>
          <cell r="M42">
            <v>0</v>
          </cell>
          <cell r="N42">
            <v>150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500</v>
          </cell>
          <cell r="W42">
            <v>0</v>
          </cell>
          <cell r="X42">
            <v>1500</v>
          </cell>
          <cell r="Y42">
            <v>0</v>
          </cell>
          <cell r="Z42">
            <v>0</v>
          </cell>
          <cell r="AA42">
            <v>0</v>
          </cell>
          <cell r="AB42">
            <v>150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50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D43" t="str">
            <v>13420</v>
          </cell>
          <cell r="E43" t="str">
            <v>Special Deposits - Nashville</v>
          </cell>
          <cell r="F43">
            <v>5000</v>
          </cell>
          <cell r="G43">
            <v>5000</v>
          </cell>
          <cell r="H43">
            <v>0</v>
          </cell>
          <cell r="I43">
            <v>0</v>
          </cell>
          <cell r="J43">
            <v>5000</v>
          </cell>
          <cell r="K43">
            <v>0</v>
          </cell>
          <cell r="L43">
            <v>0</v>
          </cell>
          <cell r="M43">
            <v>0</v>
          </cell>
          <cell r="N43">
            <v>5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000</v>
          </cell>
          <cell r="W43">
            <v>0</v>
          </cell>
          <cell r="X43">
            <v>5000</v>
          </cell>
          <cell r="Y43">
            <v>0</v>
          </cell>
          <cell r="Z43">
            <v>0</v>
          </cell>
          <cell r="AA43">
            <v>0</v>
          </cell>
          <cell r="AB43">
            <v>500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500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D44" t="str">
            <v>13422</v>
          </cell>
          <cell r="E44" t="str">
            <v>Sec Dep - Carolinas Stadium</v>
          </cell>
          <cell r="F44">
            <v>84000</v>
          </cell>
          <cell r="G44">
            <v>84000</v>
          </cell>
          <cell r="H44">
            <v>0</v>
          </cell>
          <cell r="I44">
            <v>0</v>
          </cell>
          <cell r="J44">
            <v>84000</v>
          </cell>
          <cell r="K44">
            <v>0</v>
          </cell>
          <cell r="L44">
            <v>0</v>
          </cell>
          <cell r="M44">
            <v>0</v>
          </cell>
          <cell r="N44">
            <v>84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84000</v>
          </cell>
          <cell r="W44">
            <v>0</v>
          </cell>
          <cell r="X44">
            <v>84000</v>
          </cell>
          <cell r="Y44">
            <v>0</v>
          </cell>
          <cell r="Z44">
            <v>0</v>
          </cell>
          <cell r="AA44">
            <v>0</v>
          </cell>
          <cell r="AB44">
            <v>8400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8400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D45" t="str">
            <v>13423</v>
          </cell>
          <cell r="E45" t="str">
            <v>Telecom Special Deposit</v>
          </cell>
          <cell r="F45">
            <v>5000</v>
          </cell>
          <cell r="G45">
            <v>5000</v>
          </cell>
          <cell r="H45">
            <v>0</v>
          </cell>
          <cell r="I45">
            <v>0</v>
          </cell>
          <cell r="J45">
            <v>5000</v>
          </cell>
          <cell r="K45">
            <v>0</v>
          </cell>
          <cell r="L45">
            <v>0</v>
          </cell>
          <cell r="M45">
            <v>0</v>
          </cell>
          <cell r="N45">
            <v>50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000</v>
          </cell>
          <cell r="W45">
            <v>0</v>
          </cell>
          <cell r="X45">
            <v>5000</v>
          </cell>
          <cell r="Y45">
            <v>0</v>
          </cell>
          <cell r="Z45">
            <v>0</v>
          </cell>
          <cell r="AA45">
            <v>0</v>
          </cell>
          <cell r="AB45">
            <v>500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500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D46" t="str">
            <v>13501</v>
          </cell>
          <cell r="E46" t="str">
            <v>Refund Account</v>
          </cell>
          <cell r="F46">
            <v>250000</v>
          </cell>
          <cell r="G46">
            <v>250000</v>
          </cell>
          <cell r="H46">
            <v>0</v>
          </cell>
          <cell r="I46">
            <v>0</v>
          </cell>
          <cell r="J46">
            <v>250000</v>
          </cell>
          <cell r="K46">
            <v>0</v>
          </cell>
          <cell r="L46">
            <v>0</v>
          </cell>
          <cell r="M46">
            <v>0</v>
          </cell>
          <cell r="N46">
            <v>2500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50000</v>
          </cell>
          <cell r="W46">
            <v>0</v>
          </cell>
          <cell r="X46">
            <v>250000</v>
          </cell>
          <cell r="Y46">
            <v>0</v>
          </cell>
          <cell r="Z46">
            <v>0</v>
          </cell>
          <cell r="AA46">
            <v>0</v>
          </cell>
          <cell r="AB46">
            <v>25000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5000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D47" t="str">
            <v>13502</v>
          </cell>
          <cell r="E47" t="str">
            <v>Claims and Right of Way Acct</v>
          </cell>
          <cell r="F47">
            <v>8480.14</v>
          </cell>
          <cell r="G47">
            <v>11790.62</v>
          </cell>
          <cell r="H47">
            <v>3310.4800000000014</v>
          </cell>
          <cell r="I47">
            <v>0</v>
          </cell>
          <cell r="J47">
            <v>-1519.86</v>
          </cell>
          <cell r="K47">
            <v>0</v>
          </cell>
          <cell r="L47">
            <v>10000</v>
          </cell>
          <cell r="M47">
            <v>0</v>
          </cell>
          <cell r="N47">
            <v>8480.1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8480.14</v>
          </cell>
          <cell r="W47">
            <v>0</v>
          </cell>
          <cell r="X47">
            <v>1790.62</v>
          </cell>
          <cell r="Y47">
            <v>0</v>
          </cell>
          <cell r="Z47">
            <v>10000</v>
          </cell>
          <cell r="AA47">
            <v>0</v>
          </cell>
          <cell r="AB47">
            <v>11790.619999999999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1790.619999999999</v>
          </cell>
          <cell r="AK47">
            <v>0</v>
          </cell>
          <cell r="AL47">
            <v>3310.4799999999996</v>
          </cell>
          <cell r="AM47">
            <v>0</v>
          </cell>
          <cell r="AN47">
            <v>0</v>
          </cell>
          <cell r="AO47">
            <v>0</v>
          </cell>
          <cell r="AP47">
            <v>3310.4799999999996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3310.4799999999996</v>
          </cell>
        </row>
        <row r="48">
          <cell r="D48" t="str">
            <v>13504</v>
          </cell>
          <cell r="E48" t="str">
            <v>Payroll Account</v>
          </cell>
          <cell r="F48">
            <v>3000</v>
          </cell>
          <cell r="G48">
            <v>3000</v>
          </cell>
          <cell r="H48">
            <v>0</v>
          </cell>
          <cell r="I48">
            <v>0</v>
          </cell>
          <cell r="J48">
            <v>3000</v>
          </cell>
          <cell r="K48">
            <v>0</v>
          </cell>
          <cell r="L48">
            <v>0</v>
          </cell>
          <cell r="M48">
            <v>0</v>
          </cell>
          <cell r="N48">
            <v>30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3000</v>
          </cell>
          <cell r="W48">
            <v>0</v>
          </cell>
          <cell r="X48">
            <v>3000</v>
          </cell>
          <cell r="Y48">
            <v>0</v>
          </cell>
          <cell r="Z48">
            <v>0</v>
          </cell>
          <cell r="AA48">
            <v>0</v>
          </cell>
          <cell r="AB48">
            <v>300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00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D49" t="str">
            <v>13517</v>
          </cell>
          <cell r="E49" t="str">
            <v>Petty Cash-Hickory Operations</v>
          </cell>
          <cell r="F49">
            <v>500</v>
          </cell>
          <cell r="G49">
            <v>500</v>
          </cell>
          <cell r="H49">
            <v>0</v>
          </cell>
          <cell r="I49">
            <v>0</v>
          </cell>
          <cell r="J49">
            <v>500</v>
          </cell>
          <cell r="K49">
            <v>0</v>
          </cell>
          <cell r="L49">
            <v>0</v>
          </cell>
          <cell r="M49">
            <v>0</v>
          </cell>
          <cell r="N49">
            <v>5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00</v>
          </cell>
          <cell r="W49">
            <v>0</v>
          </cell>
          <cell r="X49">
            <v>500</v>
          </cell>
          <cell r="Y49">
            <v>0</v>
          </cell>
          <cell r="Z49">
            <v>0</v>
          </cell>
          <cell r="AA49">
            <v>0</v>
          </cell>
          <cell r="AB49">
            <v>50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50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D50" t="str">
            <v>13527</v>
          </cell>
          <cell r="E50" t="str">
            <v>Petty Cash - Reidsville</v>
          </cell>
          <cell r="F50">
            <v>500</v>
          </cell>
          <cell r="G50">
            <v>500</v>
          </cell>
          <cell r="H50">
            <v>0</v>
          </cell>
          <cell r="I50">
            <v>0</v>
          </cell>
          <cell r="J50">
            <v>500</v>
          </cell>
          <cell r="K50">
            <v>0</v>
          </cell>
          <cell r="L50">
            <v>0</v>
          </cell>
          <cell r="M50">
            <v>0</v>
          </cell>
          <cell r="N50">
            <v>5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500</v>
          </cell>
          <cell r="W50">
            <v>0</v>
          </cell>
          <cell r="X50">
            <v>500</v>
          </cell>
          <cell r="Y50">
            <v>0</v>
          </cell>
          <cell r="Z50">
            <v>0</v>
          </cell>
          <cell r="AA50">
            <v>0</v>
          </cell>
          <cell r="AB50">
            <v>50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0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D51" t="str">
            <v>13528</v>
          </cell>
          <cell r="E51" t="str">
            <v>Petty Cash - Fayetteville</v>
          </cell>
          <cell r="F51">
            <v>500</v>
          </cell>
          <cell r="G51">
            <v>500</v>
          </cell>
          <cell r="H51">
            <v>0</v>
          </cell>
          <cell r="I51">
            <v>0</v>
          </cell>
          <cell r="J51">
            <v>500</v>
          </cell>
          <cell r="K51">
            <v>0</v>
          </cell>
          <cell r="L51">
            <v>0</v>
          </cell>
          <cell r="M51">
            <v>0</v>
          </cell>
          <cell r="N51">
            <v>5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500</v>
          </cell>
          <cell r="W51">
            <v>0</v>
          </cell>
          <cell r="X51">
            <v>500</v>
          </cell>
          <cell r="Y51">
            <v>0</v>
          </cell>
          <cell r="Z51">
            <v>0</v>
          </cell>
          <cell r="AA51">
            <v>0</v>
          </cell>
          <cell r="AB51">
            <v>50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50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D52" t="str">
            <v>13529</v>
          </cell>
          <cell r="E52" t="str">
            <v>Petty Cash - Elizabeth City</v>
          </cell>
          <cell r="F52">
            <v>500</v>
          </cell>
          <cell r="G52">
            <v>1250</v>
          </cell>
          <cell r="H52">
            <v>750</v>
          </cell>
          <cell r="I52">
            <v>0</v>
          </cell>
          <cell r="J52">
            <v>-200</v>
          </cell>
          <cell r="K52">
            <v>0</v>
          </cell>
          <cell r="L52">
            <v>0</v>
          </cell>
          <cell r="M52">
            <v>0</v>
          </cell>
          <cell r="N52">
            <v>-200</v>
          </cell>
          <cell r="O52">
            <v>0</v>
          </cell>
          <cell r="P52">
            <v>7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500</v>
          </cell>
          <cell r="W52">
            <v>0</v>
          </cell>
          <cell r="X52">
            <v>550</v>
          </cell>
          <cell r="Y52">
            <v>0</v>
          </cell>
          <cell r="Z52">
            <v>0</v>
          </cell>
          <cell r="AA52">
            <v>0</v>
          </cell>
          <cell r="AB52">
            <v>550</v>
          </cell>
          <cell r="AC52">
            <v>0</v>
          </cell>
          <cell r="AD52">
            <v>70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250</v>
          </cell>
          <cell r="AK52">
            <v>0</v>
          </cell>
          <cell r="AL52">
            <v>750</v>
          </cell>
          <cell r="AM52">
            <v>0</v>
          </cell>
          <cell r="AN52">
            <v>0</v>
          </cell>
          <cell r="AO52">
            <v>0</v>
          </cell>
          <cell r="AP52">
            <v>75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750</v>
          </cell>
        </row>
        <row r="53">
          <cell r="D53" t="str">
            <v>13530</v>
          </cell>
          <cell r="E53" t="str">
            <v>Petty Cash - New Bern</v>
          </cell>
          <cell r="F53">
            <v>500</v>
          </cell>
          <cell r="G53">
            <v>750</v>
          </cell>
          <cell r="H53">
            <v>2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50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500</v>
          </cell>
          <cell r="W53">
            <v>0</v>
          </cell>
          <cell r="X53">
            <v>250</v>
          </cell>
          <cell r="Y53">
            <v>0</v>
          </cell>
          <cell r="Z53">
            <v>0</v>
          </cell>
          <cell r="AA53">
            <v>0</v>
          </cell>
          <cell r="AB53">
            <v>250</v>
          </cell>
          <cell r="AC53">
            <v>0</v>
          </cell>
          <cell r="AD53">
            <v>50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50</v>
          </cell>
          <cell r="AK53">
            <v>0</v>
          </cell>
          <cell r="AL53">
            <v>250</v>
          </cell>
          <cell r="AM53">
            <v>0</v>
          </cell>
          <cell r="AN53">
            <v>0</v>
          </cell>
          <cell r="AO53">
            <v>0</v>
          </cell>
          <cell r="AP53">
            <v>25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250</v>
          </cell>
        </row>
        <row r="54">
          <cell r="D54" t="str">
            <v>13531</v>
          </cell>
          <cell r="E54" t="str">
            <v>Petty Cash - Rockingham</v>
          </cell>
          <cell r="F54">
            <v>500</v>
          </cell>
          <cell r="G54">
            <v>500</v>
          </cell>
          <cell r="H54">
            <v>0</v>
          </cell>
          <cell r="I54">
            <v>0</v>
          </cell>
          <cell r="J54">
            <v>500</v>
          </cell>
          <cell r="K54">
            <v>0</v>
          </cell>
          <cell r="L54">
            <v>0</v>
          </cell>
          <cell r="M54">
            <v>0</v>
          </cell>
          <cell r="N54">
            <v>5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500</v>
          </cell>
          <cell r="W54">
            <v>0</v>
          </cell>
          <cell r="X54">
            <v>500</v>
          </cell>
          <cell r="Y54">
            <v>0</v>
          </cell>
          <cell r="Z54">
            <v>0</v>
          </cell>
          <cell r="AA54">
            <v>0</v>
          </cell>
          <cell r="AB54">
            <v>50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50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D55" t="str">
            <v>13532</v>
          </cell>
          <cell r="E55" t="str">
            <v>Petty Cash - Tarboro</v>
          </cell>
          <cell r="F55">
            <v>500</v>
          </cell>
          <cell r="G55">
            <v>500</v>
          </cell>
          <cell r="H55">
            <v>0</v>
          </cell>
          <cell r="I55">
            <v>0</v>
          </cell>
          <cell r="J55">
            <v>500</v>
          </cell>
          <cell r="K55">
            <v>0</v>
          </cell>
          <cell r="L55">
            <v>0</v>
          </cell>
          <cell r="M55">
            <v>0</v>
          </cell>
          <cell r="N55">
            <v>5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500</v>
          </cell>
          <cell r="W55">
            <v>0</v>
          </cell>
          <cell r="X55">
            <v>500</v>
          </cell>
          <cell r="Y55">
            <v>0</v>
          </cell>
          <cell r="Z55">
            <v>0</v>
          </cell>
          <cell r="AA55">
            <v>0</v>
          </cell>
          <cell r="AB55">
            <v>50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5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D56" t="str">
            <v>13534</v>
          </cell>
          <cell r="E56" t="str">
            <v>Petty Cash - Wilmington</v>
          </cell>
          <cell r="F56">
            <v>500</v>
          </cell>
          <cell r="G56">
            <v>5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0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50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50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D57" t="str">
            <v>13536</v>
          </cell>
          <cell r="E57" t="str">
            <v>Escrow-Electronic Doc Logistic</v>
          </cell>
          <cell r="F57">
            <v>8286.27</v>
          </cell>
          <cell r="G57">
            <v>7884.05</v>
          </cell>
          <cell r="H57">
            <v>-402.22000000000025</v>
          </cell>
          <cell r="I57">
            <v>0</v>
          </cell>
          <cell r="J57">
            <v>8286.27</v>
          </cell>
          <cell r="K57">
            <v>0</v>
          </cell>
          <cell r="L57">
            <v>0</v>
          </cell>
          <cell r="M57">
            <v>0</v>
          </cell>
          <cell r="N57">
            <v>8286.27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8286.27</v>
          </cell>
          <cell r="W57">
            <v>0</v>
          </cell>
          <cell r="X57">
            <v>7884.05</v>
          </cell>
          <cell r="Y57">
            <v>0</v>
          </cell>
          <cell r="Z57">
            <v>0</v>
          </cell>
          <cell r="AA57">
            <v>0</v>
          </cell>
          <cell r="AB57">
            <v>7884.05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7884.05</v>
          </cell>
          <cell r="AK57">
            <v>0</v>
          </cell>
          <cell r="AL57">
            <v>-402.22000000000025</v>
          </cell>
          <cell r="AM57">
            <v>0</v>
          </cell>
          <cell r="AN57">
            <v>0</v>
          </cell>
          <cell r="AO57">
            <v>0</v>
          </cell>
          <cell r="AP57">
            <v>-402.22000000000025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-402.22000000000025</v>
          </cell>
        </row>
        <row r="58">
          <cell r="D58" t="str">
            <v>13537</v>
          </cell>
          <cell r="E58" t="str">
            <v>Petty Cash - Indian Trail</v>
          </cell>
          <cell r="F58">
            <v>500</v>
          </cell>
          <cell r="G58">
            <v>500</v>
          </cell>
          <cell r="H58">
            <v>0</v>
          </cell>
          <cell r="I58">
            <v>0</v>
          </cell>
          <cell r="J58">
            <v>500</v>
          </cell>
          <cell r="K58">
            <v>0</v>
          </cell>
          <cell r="L58">
            <v>0</v>
          </cell>
          <cell r="M58">
            <v>0</v>
          </cell>
          <cell r="N58">
            <v>5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500</v>
          </cell>
          <cell r="W58">
            <v>0</v>
          </cell>
          <cell r="X58">
            <v>500</v>
          </cell>
          <cell r="Y58">
            <v>0</v>
          </cell>
          <cell r="Z58">
            <v>0</v>
          </cell>
          <cell r="AA58">
            <v>0</v>
          </cell>
          <cell r="AB58">
            <v>50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50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D59" t="str">
            <v>13538</v>
          </cell>
          <cell r="E59" t="str">
            <v>Petty Cash - Goldsboro</v>
          </cell>
          <cell r="F59">
            <v>500</v>
          </cell>
          <cell r="G59">
            <v>500</v>
          </cell>
          <cell r="H59">
            <v>0</v>
          </cell>
          <cell r="I59">
            <v>0</v>
          </cell>
          <cell r="J59">
            <v>500</v>
          </cell>
          <cell r="K59">
            <v>0</v>
          </cell>
          <cell r="L59">
            <v>0</v>
          </cell>
          <cell r="M59">
            <v>0</v>
          </cell>
          <cell r="N59">
            <v>5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500</v>
          </cell>
          <cell r="W59">
            <v>0</v>
          </cell>
          <cell r="X59">
            <v>500</v>
          </cell>
          <cell r="Y59">
            <v>0</v>
          </cell>
          <cell r="Z59">
            <v>0</v>
          </cell>
          <cell r="AA59">
            <v>0</v>
          </cell>
          <cell r="AB59">
            <v>50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5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D60" t="str">
            <v>13602</v>
          </cell>
          <cell r="E60" t="str">
            <v>Cash Invest - NC Supplier Ref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7.94</v>
          </cell>
          <cell r="K60">
            <v>0</v>
          </cell>
          <cell r="L60">
            <v>0</v>
          </cell>
          <cell r="M60">
            <v>0</v>
          </cell>
          <cell r="N60">
            <v>-7.94</v>
          </cell>
          <cell r="O60">
            <v>0</v>
          </cell>
          <cell r="P60">
            <v>7.94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7.94</v>
          </cell>
          <cell r="Y60">
            <v>0</v>
          </cell>
          <cell r="Z60">
            <v>0</v>
          </cell>
          <cell r="AA60">
            <v>0</v>
          </cell>
          <cell r="AB60">
            <v>-7.94</v>
          </cell>
          <cell r="AC60">
            <v>0</v>
          </cell>
          <cell r="AD60">
            <v>7.94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D61" t="str">
            <v>13701</v>
          </cell>
          <cell r="E61" t="str">
            <v>Market Sec-DC Trust-Current</v>
          </cell>
          <cell r="F61">
            <v>93519.26</v>
          </cell>
          <cell r="G61">
            <v>89363.46</v>
          </cell>
          <cell r="H61">
            <v>-4155.7999999999884</v>
          </cell>
          <cell r="I61">
            <v>0</v>
          </cell>
          <cell r="J61">
            <v>93519.26</v>
          </cell>
          <cell r="K61">
            <v>0</v>
          </cell>
          <cell r="L61">
            <v>0</v>
          </cell>
          <cell r="M61">
            <v>0</v>
          </cell>
          <cell r="N61">
            <v>93519.2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93519.26</v>
          </cell>
          <cell r="W61">
            <v>0</v>
          </cell>
          <cell r="X61">
            <v>89363.46</v>
          </cell>
          <cell r="Y61">
            <v>0</v>
          </cell>
          <cell r="Z61">
            <v>0</v>
          </cell>
          <cell r="AA61">
            <v>0</v>
          </cell>
          <cell r="AB61">
            <v>89363.46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89363.46</v>
          </cell>
          <cell r="AK61">
            <v>0</v>
          </cell>
          <cell r="AL61">
            <v>-4155.7999999999884</v>
          </cell>
          <cell r="AM61">
            <v>0</v>
          </cell>
          <cell r="AN61">
            <v>0</v>
          </cell>
          <cell r="AO61">
            <v>0</v>
          </cell>
          <cell r="AP61">
            <v>-4155.799999999988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-4155.7999999999884</v>
          </cell>
        </row>
        <row r="62">
          <cell r="D62" t="str">
            <v>13711</v>
          </cell>
          <cell r="E62" t="str">
            <v>MTM-DC Marketable Sec-Current</v>
          </cell>
          <cell r="F62">
            <v>59070.720000000001</v>
          </cell>
          <cell r="G62">
            <v>60058.46</v>
          </cell>
          <cell r="H62">
            <v>987.73999999999796</v>
          </cell>
          <cell r="I62">
            <v>0</v>
          </cell>
          <cell r="J62">
            <v>59070.720000000001</v>
          </cell>
          <cell r="K62">
            <v>0</v>
          </cell>
          <cell r="L62">
            <v>0</v>
          </cell>
          <cell r="M62">
            <v>0</v>
          </cell>
          <cell r="N62">
            <v>59070.72000000000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9070.720000000001</v>
          </cell>
          <cell r="W62">
            <v>0</v>
          </cell>
          <cell r="X62">
            <v>60058.46</v>
          </cell>
          <cell r="Y62">
            <v>0</v>
          </cell>
          <cell r="Z62">
            <v>0</v>
          </cell>
          <cell r="AA62">
            <v>0</v>
          </cell>
          <cell r="AB62">
            <v>60058.46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60058.46</v>
          </cell>
          <cell r="AK62">
            <v>0</v>
          </cell>
          <cell r="AL62">
            <v>987.73999999999796</v>
          </cell>
          <cell r="AM62">
            <v>0</v>
          </cell>
          <cell r="AN62">
            <v>0</v>
          </cell>
          <cell r="AO62">
            <v>0</v>
          </cell>
          <cell r="AP62">
            <v>987.7399999999979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987.73999999999796</v>
          </cell>
        </row>
        <row r="63">
          <cell r="D63" t="str">
            <v>13720</v>
          </cell>
          <cell r="E63" t="str">
            <v>Marketable Sec-VDCP Trust-Cur</v>
          </cell>
          <cell r="F63">
            <v>34201.839999999997</v>
          </cell>
          <cell r="G63">
            <v>75216.33</v>
          </cell>
          <cell r="H63">
            <v>41014.490000000005</v>
          </cell>
          <cell r="I63">
            <v>0</v>
          </cell>
          <cell r="J63">
            <v>34201.839999999997</v>
          </cell>
          <cell r="K63">
            <v>0</v>
          </cell>
          <cell r="L63">
            <v>0</v>
          </cell>
          <cell r="M63">
            <v>0</v>
          </cell>
          <cell r="N63">
            <v>34201.839999999997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4201.839999999997</v>
          </cell>
          <cell r="W63">
            <v>0</v>
          </cell>
          <cell r="X63">
            <v>75216.33</v>
          </cell>
          <cell r="Y63">
            <v>0</v>
          </cell>
          <cell r="Z63">
            <v>0</v>
          </cell>
          <cell r="AA63">
            <v>0</v>
          </cell>
          <cell r="AB63">
            <v>75216.33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75216.33</v>
          </cell>
          <cell r="AK63">
            <v>0</v>
          </cell>
          <cell r="AL63">
            <v>41014.490000000005</v>
          </cell>
          <cell r="AM63">
            <v>0</v>
          </cell>
          <cell r="AN63">
            <v>0</v>
          </cell>
          <cell r="AO63">
            <v>0</v>
          </cell>
          <cell r="AP63">
            <v>41014.490000000005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41014.490000000005</v>
          </cell>
        </row>
        <row r="64">
          <cell r="D64" t="str">
            <v>13721</v>
          </cell>
          <cell r="E64" t="str">
            <v>MTM-VDCP Marketable Sec-Curren</v>
          </cell>
          <cell r="F64">
            <v>27218.7</v>
          </cell>
          <cell r="G64">
            <v>11628.61</v>
          </cell>
          <cell r="H64">
            <v>-15590.09</v>
          </cell>
          <cell r="I64">
            <v>0</v>
          </cell>
          <cell r="J64">
            <v>27218.7</v>
          </cell>
          <cell r="K64">
            <v>0</v>
          </cell>
          <cell r="L64">
            <v>0</v>
          </cell>
          <cell r="M64">
            <v>0</v>
          </cell>
          <cell r="N64">
            <v>27218.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7218.7</v>
          </cell>
          <cell r="W64">
            <v>0</v>
          </cell>
          <cell r="X64">
            <v>11628.61</v>
          </cell>
          <cell r="Y64">
            <v>0</v>
          </cell>
          <cell r="Z64">
            <v>0</v>
          </cell>
          <cell r="AA64">
            <v>0</v>
          </cell>
          <cell r="AB64">
            <v>11628.61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1628.61</v>
          </cell>
          <cell r="AK64">
            <v>0</v>
          </cell>
          <cell r="AL64">
            <v>-15590.09</v>
          </cell>
          <cell r="AM64">
            <v>0</v>
          </cell>
          <cell r="AN64">
            <v>0</v>
          </cell>
          <cell r="AO64">
            <v>0</v>
          </cell>
          <cell r="AP64">
            <v>-15590.09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-15590.09</v>
          </cell>
        </row>
        <row r="65">
          <cell r="D65" t="str">
            <v>14210</v>
          </cell>
          <cell r="E65" t="str">
            <v>A/R Unbilled Revenues</v>
          </cell>
          <cell r="F65">
            <v>21092667.870000001</v>
          </cell>
          <cell r="G65">
            <v>17421947.620000001</v>
          </cell>
          <cell r="H65">
            <v>-3670720.2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3652188.5</v>
          </cell>
          <cell r="Q65">
            <v>0</v>
          </cell>
          <cell r="R65">
            <v>2400661.4900000002</v>
          </cell>
          <cell r="S65">
            <v>0</v>
          </cell>
          <cell r="T65">
            <v>5039817.88</v>
          </cell>
          <cell r="U65">
            <v>0</v>
          </cell>
          <cell r="V65">
            <v>21092667.870000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2426200.49</v>
          </cell>
          <cell r="AE65">
            <v>0</v>
          </cell>
          <cell r="AF65">
            <v>2086816.69</v>
          </cell>
          <cell r="AG65">
            <v>0</v>
          </cell>
          <cell r="AH65">
            <v>2908930.44</v>
          </cell>
          <cell r="AI65">
            <v>0</v>
          </cell>
          <cell r="AJ65">
            <v>17421947.62000000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-1225988.0099999998</v>
          </cell>
          <cell r="AS65">
            <v>0</v>
          </cell>
          <cell r="AT65">
            <v>-313844.80000000028</v>
          </cell>
          <cell r="AU65">
            <v>0</v>
          </cell>
          <cell r="AV65">
            <v>-2130887.44</v>
          </cell>
          <cell r="AW65">
            <v>0</v>
          </cell>
          <cell r="AX65">
            <v>-3670720.25</v>
          </cell>
        </row>
        <row r="66">
          <cell r="D66" t="str">
            <v>14211</v>
          </cell>
          <cell r="E66" t="str">
            <v>A/R Gas</v>
          </cell>
          <cell r="F66">
            <v>42963667.869999997</v>
          </cell>
          <cell r="G66">
            <v>35812691.020000003</v>
          </cell>
          <cell r="H66">
            <v>-7150976.849999994</v>
          </cell>
          <cell r="I66">
            <v>0</v>
          </cell>
          <cell r="J66">
            <v>-7548.56</v>
          </cell>
          <cell r="K66">
            <v>0</v>
          </cell>
          <cell r="L66">
            <v>0</v>
          </cell>
          <cell r="M66">
            <v>0</v>
          </cell>
          <cell r="N66">
            <v>-7548.56</v>
          </cell>
          <cell r="O66">
            <v>0</v>
          </cell>
          <cell r="P66">
            <v>34604930.490000002</v>
          </cell>
          <cell r="Q66">
            <v>0</v>
          </cell>
          <cell r="R66">
            <v>2772830.26</v>
          </cell>
          <cell r="S66">
            <v>0</v>
          </cell>
          <cell r="T66">
            <v>5593455.6799999997</v>
          </cell>
          <cell r="U66">
            <v>0</v>
          </cell>
          <cell r="V66">
            <v>42963667.86999999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29319352.27</v>
          </cell>
          <cell r="AE66">
            <v>0</v>
          </cell>
          <cell r="AF66">
            <v>2090593.25</v>
          </cell>
          <cell r="AG66">
            <v>0</v>
          </cell>
          <cell r="AH66">
            <v>4402745.5</v>
          </cell>
          <cell r="AI66">
            <v>0</v>
          </cell>
          <cell r="AJ66">
            <v>35812691.019999996</v>
          </cell>
          <cell r="AK66">
            <v>0</v>
          </cell>
          <cell r="AL66">
            <v>7548.56</v>
          </cell>
          <cell r="AM66">
            <v>0</v>
          </cell>
          <cell r="AN66">
            <v>0</v>
          </cell>
          <cell r="AO66">
            <v>0</v>
          </cell>
          <cell r="AP66">
            <v>7548.56</v>
          </cell>
          <cell r="AQ66">
            <v>0</v>
          </cell>
          <cell r="AR66">
            <v>-5285578.2200000025</v>
          </cell>
          <cell r="AS66">
            <v>0</v>
          </cell>
          <cell r="AT66">
            <v>-682237.00999999978</v>
          </cell>
          <cell r="AU66">
            <v>0</v>
          </cell>
          <cell r="AV66">
            <v>-1190710.1799999997</v>
          </cell>
          <cell r="AW66">
            <v>0</v>
          </cell>
          <cell r="AX66">
            <v>-7150976.8500000024</v>
          </cell>
        </row>
        <row r="67">
          <cell r="D67" t="str">
            <v>14212</v>
          </cell>
          <cell r="E67" t="str">
            <v>A/R LeaseEqupFin, Service Plus</v>
          </cell>
          <cell r="F67">
            <v>1634718.96</v>
          </cell>
          <cell r="G67">
            <v>1864854.75</v>
          </cell>
          <cell r="H67">
            <v>230135.7900000000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190565.05</v>
          </cell>
          <cell r="Q67">
            <v>0</v>
          </cell>
          <cell r="R67">
            <v>253406.69</v>
          </cell>
          <cell r="S67">
            <v>0</v>
          </cell>
          <cell r="T67">
            <v>190747.22</v>
          </cell>
          <cell r="U67">
            <v>0</v>
          </cell>
          <cell r="V67">
            <v>1634718.9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440256.24</v>
          </cell>
          <cell r="AE67">
            <v>0</v>
          </cell>
          <cell r="AF67">
            <v>241484.86</v>
          </cell>
          <cell r="AG67">
            <v>0</v>
          </cell>
          <cell r="AH67">
            <v>183113.65</v>
          </cell>
          <cell r="AI67">
            <v>0</v>
          </cell>
          <cell r="AJ67">
            <v>1864854.75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249691.18999999994</v>
          </cell>
          <cell r="AS67">
            <v>0</v>
          </cell>
          <cell r="AT67">
            <v>-11921.830000000016</v>
          </cell>
          <cell r="AU67">
            <v>0</v>
          </cell>
          <cell r="AV67">
            <v>-7633.570000000007</v>
          </cell>
          <cell r="AW67">
            <v>0</v>
          </cell>
          <cell r="AX67">
            <v>230135.78999999992</v>
          </cell>
        </row>
        <row r="68">
          <cell r="D68" t="str">
            <v>14213</v>
          </cell>
          <cell r="E68" t="str">
            <v>A/R LeaseEqupFin, SerPlus-Inst</v>
          </cell>
          <cell r="F68">
            <v>5744380.5099999998</v>
          </cell>
          <cell r="G68">
            <v>4945561.08</v>
          </cell>
          <cell r="H68">
            <v>-798819.42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4182199.06</v>
          </cell>
          <cell r="Q68">
            <v>0</v>
          </cell>
          <cell r="R68">
            <v>805723.46</v>
          </cell>
          <cell r="S68">
            <v>0</v>
          </cell>
          <cell r="T68">
            <v>756457.99</v>
          </cell>
          <cell r="U68">
            <v>0</v>
          </cell>
          <cell r="V68">
            <v>5744380.509999999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3719395.67</v>
          </cell>
          <cell r="AE68">
            <v>0</v>
          </cell>
          <cell r="AF68">
            <v>714476.57</v>
          </cell>
          <cell r="AG68">
            <v>0</v>
          </cell>
          <cell r="AH68">
            <v>511688.84</v>
          </cell>
          <cell r="AI68">
            <v>0</v>
          </cell>
          <cell r="AJ68">
            <v>4945561.08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-462803.39000000013</v>
          </cell>
          <cell r="AS68">
            <v>0</v>
          </cell>
          <cell r="AT68">
            <v>-91246.890000000014</v>
          </cell>
          <cell r="AU68">
            <v>0</v>
          </cell>
          <cell r="AV68">
            <v>-244769.14999999997</v>
          </cell>
          <cell r="AW68">
            <v>0</v>
          </cell>
          <cell r="AX68">
            <v>-798819.43000000017</v>
          </cell>
        </row>
        <row r="69">
          <cell r="D69" t="str">
            <v>14218</v>
          </cell>
          <cell r="E69" t="str">
            <v>A/R Serv+ (A/C14212) CONTRA</v>
          </cell>
          <cell r="F69">
            <v>-637359.87</v>
          </cell>
          <cell r="G69">
            <v>-701488.09</v>
          </cell>
          <cell r="H69">
            <v>-64128.219999999972</v>
          </cell>
          <cell r="I69">
            <v>0</v>
          </cell>
          <cell r="J69">
            <v>42402.37</v>
          </cell>
          <cell r="K69">
            <v>0</v>
          </cell>
          <cell r="L69">
            <v>0</v>
          </cell>
          <cell r="M69">
            <v>0</v>
          </cell>
          <cell r="N69">
            <v>42402.37</v>
          </cell>
          <cell r="O69">
            <v>0</v>
          </cell>
          <cell r="P69">
            <v>-495392.72</v>
          </cell>
          <cell r="Q69">
            <v>0</v>
          </cell>
          <cell r="R69">
            <v>-109864.9</v>
          </cell>
          <cell r="S69">
            <v>0</v>
          </cell>
          <cell r="T69">
            <v>-74504.62</v>
          </cell>
          <cell r="U69">
            <v>0</v>
          </cell>
          <cell r="V69">
            <v>-637359.87</v>
          </cell>
          <cell r="W69">
            <v>0</v>
          </cell>
          <cell r="X69">
            <v>42402.37</v>
          </cell>
          <cell r="Y69">
            <v>0</v>
          </cell>
          <cell r="Z69">
            <v>0</v>
          </cell>
          <cell r="AA69">
            <v>0</v>
          </cell>
          <cell r="AB69">
            <v>42402.37</v>
          </cell>
          <cell r="AC69">
            <v>0</v>
          </cell>
          <cell r="AD69">
            <v>-540889.49</v>
          </cell>
          <cell r="AE69">
            <v>0</v>
          </cell>
          <cell r="AF69">
            <v>-121641.03</v>
          </cell>
          <cell r="AG69">
            <v>0</v>
          </cell>
          <cell r="AH69">
            <v>-81359.94</v>
          </cell>
          <cell r="AI69">
            <v>0</v>
          </cell>
          <cell r="AJ69">
            <v>-701488.09000000008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-45496.770000000019</v>
          </cell>
          <cell r="AS69">
            <v>0</v>
          </cell>
          <cell r="AT69">
            <v>-11776.130000000005</v>
          </cell>
          <cell r="AU69">
            <v>0</v>
          </cell>
          <cell r="AV69">
            <v>-6855.320000000007</v>
          </cell>
          <cell r="AW69">
            <v>0</v>
          </cell>
          <cell r="AX69">
            <v>-64128.22000000003</v>
          </cell>
        </row>
        <row r="70">
          <cell r="D70" t="str">
            <v>14227</v>
          </cell>
          <cell r="E70" t="str">
            <v>A/R Advance Collections</v>
          </cell>
          <cell r="F70">
            <v>-75017.58</v>
          </cell>
          <cell r="G70">
            <v>-59198.92</v>
          </cell>
          <cell r="H70">
            <v>15818.660000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37354.589999999997</v>
          </cell>
          <cell r="Q70">
            <v>0</v>
          </cell>
          <cell r="R70">
            <v>-16000.78</v>
          </cell>
          <cell r="S70">
            <v>0</v>
          </cell>
          <cell r="T70">
            <v>-21662.21</v>
          </cell>
          <cell r="U70">
            <v>0</v>
          </cell>
          <cell r="V70">
            <v>-75017.579999999987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29703.77</v>
          </cell>
          <cell r="AE70">
            <v>0</v>
          </cell>
          <cell r="AF70">
            <v>-14860.02</v>
          </cell>
          <cell r="AG70">
            <v>0</v>
          </cell>
          <cell r="AH70">
            <v>-14635.13</v>
          </cell>
          <cell r="AI70">
            <v>0</v>
          </cell>
          <cell r="AJ70">
            <v>-59198.92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650.8199999999961</v>
          </cell>
          <cell r="AS70">
            <v>0</v>
          </cell>
          <cell r="AT70">
            <v>1140.7600000000002</v>
          </cell>
          <cell r="AU70">
            <v>0</v>
          </cell>
          <cell r="AV70">
            <v>7027.08</v>
          </cell>
          <cell r="AW70">
            <v>0</v>
          </cell>
          <cell r="AX70">
            <v>15818.659999999996</v>
          </cell>
        </row>
        <row r="71">
          <cell r="D71" t="str">
            <v>14321</v>
          </cell>
          <cell r="E71" t="str">
            <v>A/R Misc - CONCUR Fraud</v>
          </cell>
          <cell r="F71">
            <v>0</v>
          </cell>
          <cell r="G71">
            <v>5121.3900000000003</v>
          </cell>
          <cell r="H71">
            <v>5121.3900000000003</v>
          </cell>
          <cell r="I71">
            <v>0</v>
          </cell>
          <cell r="J71">
            <v>-1500</v>
          </cell>
          <cell r="K71">
            <v>0</v>
          </cell>
          <cell r="L71">
            <v>0</v>
          </cell>
          <cell r="M71">
            <v>0</v>
          </cell>
          <cell r="N71">
            <v>-15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500</v>
          </cell>
          <cell r="U71">
            <v>0</v>
          </cell>
          <cell r="V71">
            <v>0</v>
          </cell>
          <cell r="W71">
            <v>0</v>
          </cell>
          <cell r="X71">
            <v>3621.39</v>
          </cell>
          <cell r="Y71">
            <v>0</v>
          </cell>
          <cell r="Z71">
            <v>0</v>
          </cell>
          <cell r="AA71">
            <v>0</v>
          </cell>
          <cell r="AB71">
            <v>3621.39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1500</v>
          </cell>
          <cell r="AI71">
            <v>0</v>
          </cell>
          <cell r="AJ71">
            <v>5121.3899999999994</v>
          </cell>
          <cell r="AK71">
            <v>0</v>
          </cell>
          <cell r="AL71">
            <v>5121.3899999999994</v>
          </cell>
          <cell r="AM71">
            <v>0</v>
          </cell>
          <cell r="AN71">
            <v>0</v>
          </cell>
          <cell r="AO71">
            <v>0</v>
          </cell>
          <cell r="AP71">
            <v>5121.3899999999994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5121.3899999999994</v>
          </cell>
        </row>
        <row r="72">
          <cell r="D72" t="str">
            <v>14323</v>
          </cell>
          <cell r="E72" t="str">
            <v>A/R Misc - Other</v>
          </cell>
          <cell r="F72">
            <v>1604229.13</v>
          </cell>
          <cell r="G72">
            <v>5354176.8099999996</v>
          </cell>
          <cell r="H72">
            <v>3749947.6799999997</v>
          </cell>
          <cell r="I72">
            <v>0</v>
          </cell>
          <cell r="J72">
            <v>1604229.13</v>
          </cell>
          <cell r="K72">
            <v>0</v>
          </cell>
          <cell r="L72">
            <v>0</v>
          </cell>
          <cell r="M72">
            <v>0</v>
          </cell>
          <cell r="N72">
            <v>1604229.1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1604229.13</v>
          </cell>
          <cell r="W72">
            <v>0</v>
          </cell>
          <cell r="X72">
            <v>5354176.8099999996</v>
          </cell>
          <cell r="Y72">
            <v>0</v>
          </cell>
          <cell r="Z72">
            <v>0</v>
          </cell>
          <cell r="AA72">
            <v>0</v>
          </cell>
          <cell r="AB72">
            <v>5354176.8099999996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354176.8099999996</v>
          </cell>
          <cell r="AK72">
            <v>0</v>
          </cell>
          <cell r="AL72">
            <v>3749947.6799999997</v>
          </cell>
          <cell r="AM72">
            <v>0</v>
          </cell>
          <cell r="AN72">
            <v>0</v>
          </cell>
          <cell r="AO72">
            <v>0</v>
          </cell>
          <cell r="AP72">
            <v>3749947.679999999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3749947.6799999997</v>
          </cell>
        </row>
        <row r="73">
          <cell r="D73" t="str">
            <v>14327</v>
          </cell>
          <cell r="E73" t="str">
            <v>A/R - Fed and State Taxes</v>
          </cell>
          <cell r="F73">
            <v>26404048</v>
          </cell>
          <cell r="G73">
            <v>26022717.02</v>
          </cell>
          <cell r="H73">
            <v>-381330.98000000045</v>
          </cell>
          <cell r="I73">
            <v>0</v>
          </cell>
          <cell r="J73">
            <v>26404048</v>
          </cell>
          <cell r="K73">
            <v>0</v>
          </cell>
          <cell r="L73">
            <v>0</v>
          </cell>
          <cell r="M73">
            <v>0</v>
          </cell>
          <cell r="N73">
            <v>26404048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6404048</v>
          </cell>
          <cell r="W73">
            <v>0</v>
          </cell>
          <cell r="X73">
            <v>26022717.02</v>
          </cell>
          <cell r="Y73">
            <v>0</v>
          </cell>
          <cell r="Z73">
            <v>0</v>
          </cell>
          <cell r="AA73">
            <v>0</v>
          </cell>
          <cell r="AB73">
            <v>26022717.02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6022717.02</v>
          </cell>
          <cell r="AK73">
            <v>0</v>
          </cell>
          <cell r="AL73">
            <v>-381330.98000000045</v>
          </cell>
          <cell r="AM73">
            <v>0</v>
          </cell>
          <cell r="AN73">
            <v>0</v>
          </cell>
          <cell r="AO73">
            <v>0</v>
          </cell>
          <cell r="AP73">
            <v>-381330.98000000045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-381330.98000000045</v>
          </cell>
        </row>
        <row r="74">
          <cell r="D74" t="str">
            <v>14328</v>
          </cell>
          <cell r="E74" t="str">
            <v>A/R - DRIP</v>
          </cell>
          <cell r="F74">
            <v>0</v>
          </cell>
          <cell r="G74">
            <v>48716.37</v>
          </cell>
          <cell r="H74">
            <v>48716.37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48716.37</v>
          </cell>
          <cell r="Y74">
            <v>0</v>
          </cell>
          <cell r="Z74">
            <v>0</v>
          </cell>
          <cell r="AA74">
            <v>0</v>
          </cell>
          <cell r="AB74">
            <v>48716.37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8716.37</v>
          </cell>
          <cell r="AK74">
            <v>0</v>
          </cell>
          <cell r="AL74">
            <v>48716.37</v>
          </cell>
          <cell r="AM74">
            <v>0</v>
          </cell>
          <cell r="AN74">
            <v>0</v>
          </cell>
          <cell r="AO74">
            <v>0</v>
          </cell>
          <cell r="AP74">
            <v>48716.37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48716.37</v>
          </cell>
        </row>
        <row r="75">
          <cell r="D75" t="str">
            <v>14331</v>
          </cell>
          <cell r="E75" t="str">
            <v>A/R - Misc - Other - No OpenID</v>
          </cell>
          <cell r="F75">
            <v>1086532.8400000001</v>
          </cell>
          <cell r="G75">
            <v>4434323.79</v>
          </cell>
          <cell r="H75">
            <v>3347790.95</v>
          </cell>
          <cell r="I75">
            <v>0</v>
          </cell>
          <cell r="J75">
            <v>1086532.8400000001</v>
          </cell>
          <cell r="K75">
            <v>0</v>
          </cell>
          <cell r="L75">
            <v>0</v>
          </cell>
          <cell r="M75">
            <v>0</v>
          </cell>
          <cell r="N75">
            <v>1086532.840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086532.8400000001</v>
          </cell>
          <cell r="W75">
            <v>0</v>
          </cell>
          <cell r="X75">
            <v>4434323.79</v>
          </cell>
          <cell r="Y75">
            <v>0</v>
          </cell>
          <cell r="Z75">
            <v>0</v>
          </cell>
          <cell r="AA75">
            <v>0</v>
          </cell>
          <cell r="AB75">
            <v>4434323.79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4434323.79</v>
          </cell>
          <cell r="AK75">
            <v>0</v>
          </cell>
          <cell r="AL75">
            <v>3347790.95</v>
          </cell>
          <cell r="AM75">
            <v>0</v>
          </cell>
          <cell r="AN75">
            <v>0</v>
          </cell>
          <cell r="AO75">
            <v>0</v>
          </cell>
          <cell r="AP75">
            <v>3347790.95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3347790.95</v>
          </cell>
        </row>
        <row r="76">
          <cell r="D76" t="str">
            <v>14333</v>
          </cell>
          <cell r="E76" t="str">
            <v>A/R - Home Service</v>
          </cell>
          <cell r="F76">
            <v>5850</v>
          </cell>
          <cell r="G76">
            <v>56840</v>
          </cell>
          <cell r="H76">
            <v>50990</v>
          </cell>
          <cell r="I76">
            <v>0</v>
          </cell>
          <cell r="J76">
            <v>5850</v>
          </cell>
          <cell r="K76">
            <v>0</v>
          </cell>
          <cell r="L76">
            <v>0</v>
          </cell>
          <cell r="M76">
            <v>0</v>
          </cell>
          <cell r="N76">
            <v>585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5850</v>
          </cell>
          <cell r="W76">
            <v>0</v>
          </cell>
          <cell r="X76">
            <v>56840</v>
          </cell>
          <cell r="Y76">
            <v>0</v>
          </cell>
          <cell r="Z76">
            <v>0</v>
          </cell>
          <cell r="AA76">
            <v>0</v>
          </cell>
          <cell r="AB76">
            <v>5684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56840</v>
          </cell>
          <cell r="AK76">
            <v>0</v>
          </cell>
          <cell r="AL76">
            <v>50990</v>
          </cell>
          <cell r="AM76">
            <v>0</v>
          </cell>
          <cell r="AN76">
            <v>0</v>
          </cell>
          <cell r="AO76">
            <v>0</v>
          </cell>
          <cell r="AP76">
            <v>5099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50990</v>
          </cell>
        </row>
        <row r="77">
          <cell r="D77" t="str">
            <v>14334</v>
          </cell>
          <cell r="E77" t="str">
            <v>Due from Pied Hardy Storage</v>
          </cell>
          <cell r="F77">
            <v>-654659.98</v>
          </cell>
          <cell r="G77">
            <v>-516325.62</v>
          </cell>
          <cell r="H77">
            <v>138334.35999999999</v>
          </cell>
          <cell r="I77">
            <v>0</v>
          </cell>
          <cell r="J77">
            <v>-654659.98</v>
          </cell>
          <cell r="K77">
            <v>0</v>
          </cell>
          <cell r="L77">
            <v>0</v>
          </cell>
          <cell r="M77">
            <v>0</v>
          </cell>
          <cell r="N77">
            <v>-654659.9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654659.98</v>
          </cell>
          <cell r="W77">
            <v>0</v>
          </cell>
          <cell r="X77">
            <v>-516325.62</v>
          </cell>
          <cell r="Y77">
            <v>0</v>
          </cell>
          <cell r="Z77">
            <v>0</v>
          </cell>
          <cell r="AA77">
            <v>0</v>
          </cell>
          <cell r="AB77">
            <v>-516325.62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-516325.62</v>
          </cell>
          <cell r="AK77">
            <v>0</v>
          </cell>
          <cell r="AL77">
            <v>138334.35999999999</v>
          </cell>
          <cell r="AM77">
            <v>0</v>
          </cell>
          <cell r="AN77">
            <v>0</v>
          </cell>
          <cell r="AO77">
            <v>0</v>
          </cell>
          <cell r="AP77">
            <v>138334.35999999999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138334.35999999999</v>
          </cell>
        </row>
        <row r="78">
          <cell r="D78" t="str">
            <v>14339</v>
          </cell>
          <cell r="E78" t="str">
            <v>A//R - Service Plan</v>
          </cell>
          <cell r="F78">
            <v>664733.30000000005</v>
          </cell>
          <cell r="G78">
            <v>750120.47</v>
          </cell>
          <cell r="H78">
            <v>85387.169999999925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90551</v>
          </cell>
          <cell r="Q78">
            <v>0</v>
          </cell>
          <cell r="R78">
            <v>102637.84</v>
          </cell>
          <cell r="S78">
            <v>0</v>
          </cell>
          <cell r="T78">
            <v>71544.460000000006</v>
          </cell>
          <cell r="U78">
            <v>0</v>
          </cell>
          <cell r="V78">
            <v>664733.29999999993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548407.31999999995</v>
          </cell>
          <cell r="AE78">
            <v>0</v>
          </cell>
          <cell r="AF78">
            <v>120351.59</v>
          </cell>
          <cell r="AG78">
            <v>0</v>
          </cell>
          <cell r="AH78">
            <v>81361.56</v>
          </cell>
          <cell r="AI78">
            <v>0</v>
          </cell>
          <cell r="AJ78">
            <v>750120.47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57856.319999999949</v>
          </cell>
          <cell r="AS78">
            <v>0</v>
          </cell>
          <cell r="AT78">
            <v>17713.75</v>
          </cell>
          <cell r="AU78">
            <v>0</v>
          </cell>
          <cell r="AV78">
            <v>9817.0999999999913</v>
          </cell>
          <cell r="AW78">
            <v>0</v>
          </cell>
          <cell r="AX78">
            <v>85387.16999999994</v>
          </cell>
        </row>
        <row r="79">
          <cell r="D79" t="str">
            <v>14410</v>
          </cell>
          <cell r="E79" t="str">
            <v>Allow for Doubtful Accts-Gas</v>
          </cell>
          <cell r="F79">
            <v>-1924745.98</v>
          </cell>
          <cell r="G79">
            <v>-1439474.87</v>
          </cell>
          <cell r="H79">
            <v>485271.10999999987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1420461.42</v>
          </cell>
          <cell r="Q79">
            <v>0</v>
          </cell>
          <cell r="R79">
            <v>-220906.88</v>
          </cell>
          <cell r="S79">
            <v>0</v>
          </cell>
          <cell r="T79">
            <v>-283377.68</v>
          </cell>
          <cell r="U79">
            <v>0</v>
          </cell>
          <cell r="V79">
            <v>-1924745.979999999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-1395704.25</v>
          </cell>
          <cell r="AE79">
            <v>0</v>
          </cell>
          <cell r="AF79">
            <v>-185658.76</v>
          </cell>
          <cell r="AG79">
            <v>0</v>
          </cell>
          <cell r="AH79">
            <v>141888.14000000001</v>
          </cell>
          <cell r="AI79">
            <v>0</v>
          </cell>
          <cell r="AJ79">
            <v>-1439474.87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24757.169999999925</v>
          </cell>
          <cell r="AS79">
            <v>0</v>
          </cell>
          <cell r="AT79">
            <v>35248.119999999995</v>
          </cell>
          <cell r="AU79">
            <v>0</v>
          </cell>
          <cell r="AV79">
            <v>425265.82</v>
          </cell>
          <cell r="AW79">
            <v>0</v>
          </cell>
          <cell r="AX79">
            <v>485271.10999999993</v>
          </cell>
        </row>
        <row r="80">
          <cell r="D80" t="str">
            <v>14420</v>
          </cell>
          <cell r="E80" t="str">
            <v>Allow-Doubtful Accts-ServicePl</v>
          </cell>
          <cell r="F80">
            <v>-34444.410000000003</v>
          </cell>
          <cell r="G80">
            <v>-34359.620000000003</v>
          </cell>
          <cell r="H80">
            <v>84.79000000000087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496.48</v>
          </cell>
          <cell r="Q80">
            <v>0</v>
          </cell>
          <cell r="R80">
            <v>-54712.37</v>
          </cell>
          <cell r="S80">
            <v>0</v>
          </cell>
          <cell r="T80">
            <v>771.48</v>
          </cell>
          <cell r="U80">
            <v>0</v>
          </cell>
          <cell r="V80">
            <v>-34444.409999999996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7203.91</v>
          </cell>
          <cell r="AE80">
            <v>0</v>
          </cell>
          <cell r="AF80">
            <v>-43626.13</v>
          </cell>
          <cell r="AG80">
            <v>0</v>
          </cell>
          <cell r="AH80">
            <v>2062.6</v>
          </cell>
          <cell r="AI80">
            <v>0</v>
          </cell>
          <cell r="AJ80">
            <v>-34359.620000000003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-12292.57</v>
          </cell>
          <cell r="AS80">
            <v>0</v>
          </cell>
          <cell r="AT80">
            <v>11086.240000000005</v>
          </cell>
          <cell r="AU80">
            <v>0</v>
          </cell>
          <cell r="AV80">
            <v>1291.1199999999999</v>
          </cell>
          <cell r="AW80">
            <v>0</v>
          </cell>
          <cell r="AX80">
            <v>84.790000000005421</v>
          </cell>
        </row>
        <row r="81">
          <cell r="D81" t="str">
            <v>14421</v>
          </cell>
          <cell r="E81" t="str">
            <v>Allow Doubt A/C-Damag,CIAC,PPW</v>
          </cell>
          <cell r="F81">
            <v>-16802.099999999999</v>
          </cell>
          <cell r="G81">
            <v>-19235.02</v>
          </cell>
          <cell r="H81">
            <v>-2432.9200000000019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7472.29</v>
          </cell>
          <cell r="Q81">
            <v>0</v>
          </cell>
          <cell r="R81">
            <v>-16821.07</v>
          </cell>
          <cell r="S81">
            <v>0</v>
          </cell>
          <cell r="T81">
            <v>-17453.32</v>
          </cell>
          <cell r="U81">
            <v>0</v>
          </cell>
          <cell r="V81">
            <v>-16802.099999999999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5624.390000000014</v>
          </cell>
          <cell r="AE81">
            <v>0</v>
          </cell>
          <cell r="AF81">
            <v>-30803.52</v>
          </cell>
          <cell r="AG81">
            <v>0</v>
          </cell>
          <cell r="AH81">
            <v>5944.11</v>
          </cell>
          <cell r="AI81">
            <v>0</v>
          </cell>
          <cell r="AJ81">
            <v>-19235.019999999986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-11847.899999999987</v>
          </cell>
          <cell r="AS81">
            <v>0</v>
          </cell>
          <cell r="AT81">
            <v>-13982.45</v>
          </cell>
          <cell r="AU81">
            <v>0</v>
          </cell>
          <cell r="AV81">
            <v>23397.43</v>
          </cell>
          <cell r="AW81">
            <v>0</v>
          </cell>
          <cell r="AX81">
            <v>-2432.9199999999873</v>
          </cell>
        </row>
        <row r="82">
          <cell r="D82" t="str">
            <v>14422</v>
          </cell>
          <cell r="E82" t="str">
            <v>Allow Doubt Accts-LeaseEquipFi</v>
          </cell>
          <cell r="F82">
            <v>-175958.65</v>
          </cell>
          <cell r="G82">
            <v>-155292.79999999999</v>
          </cell>
          <cell r="H82">
            <v>20665.85000000000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139159.16</v>
          </cell>
          <cell r="Q82">
            <v>0</v>
          </cell>
          <cell r="R82">
            <v>-26764.45</v>
          </cell>
          <cell r="S82">
            <v>0</v>
          </cell>
          <cell r="T82">
            <v>-10035.040000000001</v>
          </cell>
          <cell r="U82">
            <v>0</v>
          </cell>
          <cell r="V82">
            <v>-175958.65000000002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134397.67000000001</v>
          </cell>
          <cell r="AE82">
            <v>0</v>
          </cell>
          <cell r="AF82">
            <v>-24730.11</v>
          </cell>
          <cell r="AG82">
            <v>0</v>
          </cell>
          <cell r="AH82">
            <v>3834.98</v>
          </cell>
          <cell r="AI82">
            <v>0</v>
          </cell>
          <cell r="AJ82">
            <v>-155292.80000000002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4761.4899999999907</v>
          </cell>
          <cell r="AS82">
            <v>0</v>
          </cell>
          <cell r="AT82">
            <v>2034.3400000000001</v>
          </cell>
          <cell r="AU82">
            <v>0</v>
          </cell>
          <cell r="AV82">
            <v>13870.02</v>
          </cell>
          <cell r="AW82">
            <v>0</v>
          </cell>
          <cell r="AX82">
            <v>20665.849999999991</v>
          </cell>
        </row>
        <row r="83">
          <cell r="D83" t="str">
            <v>14626</v>
          </cell>
          <cell r="E83" t="str">
            <v>A/R Piedmont Energy Partners</v>
          </cell>
          <cell r="F83">
            <v>8539868.5899999999</v>
          </cell>
          <cell r="G83">
            <v>8744142.7899999991</v>
          </cell>
          <cell r="H83">
            <v>204274.19999999925</v>
          </cell>
          <cell r="I83">
            <v>0</v>
          </cell>
          <cell r="J83">
            <v>8539868.5899999999</v>
          </cell>
          <cell r="K83">
            <v>0</v>
          </cell>
          <cell r="L83">
            <v>0</v>
          </cell>
          <cell r="M83">
            <v>0</v>
          </cell>
          <cell r="N83">
            <v>8539868.58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8539868.5899999999</v>
          </cell>
          <cell r="W83">
            <v>0</v>
          </cell>
          <cell r="X83">
            <v>8744142.7899999991</v>
          </cell>
          <cell r="Y83">
            <v>0</v>
          </cell>
          <cell r="Z83">
            <v>0</v>
          </cell>
          <cell r="AA83">
            <v>0</v>
          </cell>
          <cell r="AB83">
            <v>8744142.7899999991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8744142.7899999991</v>
          </cell>
          <cell r="AK83">
            <v>0</v>
          </cell>
          <cell r="AL83">
            <v>204274.19999999925</v>
          </cell>
          <cell r="AM83">
            <v>0</v>
          </cell>
          <cell r="AN83">
            <v>0</v>
          </cell>
          <cell r="AO83">
            <v>0</v>
          </cell>
          <cell r="AP83">
            <v>204274.19999999925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204274.19999999925</v>
          </cell>
        </row>
        <row r="84">
          <cell r="D84" t="str">
            <v>14630</v>
          </cell>
          <cell r="E84" t="str">
            <v>A/R Interstate Pipeline</v>
          </cell>
          <cell r="F84">
            <v>4983071.53</v>
          </cell>
          <cell r="G84">
            <v>5151988.1100000003</v>
          </cell>
          <cell r="H84">
            <v>168916.58000000007</v>
          </cell>
          <cell r="I84">
            <v>0</v>
          </cell>
          <cell r="J84">
            <v>4983071.53</v>
          </cell>
          <cell r="K84">
            <v>0</v>
          </cell>
          <cell r="L84">
            <v>0</v>
          </cell>
          <cell r="M84">
            <v>0</v>
          </cell>
          <cell r="N84">
            <v>4983071.5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4983071.53</v>
          </cell>
          <cell r="W84">
            <v>0</v>
          </cell>
          <cell r="X84">
            <v>5151988.1100000003</v>
          </cell>
          <cell r="Y84">
            <v>0</v>
          </cell>
          <cell r="Z84">
            <v>0</v>
          </cell>
          <cell r="AA84">
            <v>0</v>
          </cell>
          <cell r="AB84">
            <v>5151988.1100000003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5151988.1100000003</v>
          </cell>
          <cell r="AK84">
            <v>0</v>
          </cell>
          <cell r="AL84">
            <v>168916.58000000007</v>
          </cell>
          <cell r="AM84">
            <v>0</v>
          </cell>
          <cell r="AN84">
            <v>0</v>
          </cell>
          <cell r="AO84">
            <v>0</v>
          </cell>
          <cell r="AP84">
            <v>168916.58000000007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168916.58000000007</v>
          </cell>
        </row>
        <row r="85">
          <cell r="D85" t="str">
            <v>14634</v>
          </cell>
          <cell r="E85" t="str">
            <v>A/R - Piedmont Hardy Storage</v>
          </cell>
          <cell r="F85">
            <v>25081932.32</v>
          </cell>
          <cell r="G85">
            <v>25098264.789999999</v>
          </cell>
          <cell r="H85">
            <v>16332.469999998808</v>
          </cell>
          <cell r="I85">
            <v>0</v>
          </cell>
          <cell r="J85">
            <v>25081932.32</v>
          </cell>
          <cell r="K85">
            <v>0</v>
          </cell>
          <cell r="L85">
            <v>0</v>
          </cell>
          <cell r="M85">
            <v>0</v>
          </cell>
          <cell r="N85">
            <v>25081932.32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5081932.32</v>
          </cell>
          <cell r="W85">
            <v>0</v>
          </cell>
          <cell r="X85">
            <v>25098264.789999999</v>
          </cell>
          <cell r="Y85">
            <v>0</v>
          </cell>
          <cell r="Z85">
            <v>0</v>
          </cell>
          <cell r="AA85">
            <v>0</v>
          </cell>
          <cell r="AB85">
            <v>25098264.789999999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5098264.789999999</v>
          </cell>
          <cell r="AK85">
            <v>0</v>
          </cell>
          <cell r="AL85">
            <v>16332.469999998808</v>
          </cell>
          <cell r="AM85">
            <v>0</v>
          </cell>
          <cell r="AN85">
            <v>0</v>
          </cell>
          <cell r="AO85">
            <v>0</v>
          </cell>
          <cell r="AP85">
            <v>16332.469999998808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16332.469999998808</v>
          </cell>
        </row>
        <row r="86">
          <cell r="D86" t="str">
            <v>14638</v>
          </cell>
          <cell r="E86" t="str">
            <v>A/R - Piedmont ENCNG(0904)</v>
          </cell>
          <cell r="F86">
            <v>19957.55</v>
          </cell>
          <cell r="G86">
            <v>20430.900000000001</v>
          </cell>
          <cell r="H86">
            <v>473.35000000000218</v>
          </cell>
          <cell r="I86">
            <v>0</v>
          </cell>
          <cell r="J86">
            <v>19957.55</v>
          </cell>
          <cell r="K86">
            <v>0</v>
          </cell>
          <cell r="L86">
            <v>0</v>
          </cell>
          <cell r="M86">
            <v>0</v>
          </cell>
          <cell r="N86">
            <v>19957.5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19957.55</v>
          </cell>
          <cell r="W86">
            <v>0</v>
          </cell>
          <cell r="X86">
            <v>20430.900000000001</v>
          </cell>
          <cell r="Y86">
            <v>0</v>
          </cell>
          <cell r="Z86">
            <v>0</v>
          </cell>
          <cell r="AA86">
            <v>0</v>
          </cell>
          <cell r="AB86">
            <v>20430.90000000000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20430.900000000001</v>
          </cell>
          <cell r="AK86">
            <v>0</v>
          </cell>
          <cell r="AL86">
            <v>473.35000000000218</v>
          </cell>
          <cell r="AM86">
            <v>0</v>
          </cell>
          <cell r="AN86">
            <v>0</v>
          </cell>
          <cell r="AO86">
            <v>0</v>
          </cell>
          <cell r="AP86">
            <v>473.35000000000218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473.35000000000218</v>
          </cell>
        </row>
        <row r="87">
          <cell r="D87" t="str">
            <v>14643</v>
          </cell>
          <cell r="E87" t="str">
            <v>A/R - Piedmont ACP</v>
          </cell>
          <cell r="F87">
            <v>99172.57</v>
          </cell>
          <cell r="G87">
            <v>113487.78</v>
          </cell>
          <cell r="H87">
            <v>14315.209999999992</v>
          </cell>
          <cell r="I87">
            <v>0</v>
          </cell>
          <cell r="J87">
            <v>99172.57</v>
          </cell>
          <cell r="K87">
            <v>0</v>
          </cell>
          <cell r="L87">
            <v>0</v>
          </cell>
          <cell r="M87">
            <v>0</v>
          </cell>
          <cell r="N87">
            <v>99172.57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99172.57</v>
          </cell>
          <cell r="W87">
            <v>0</v>
          </cell>
          <cell r="X87">
            <v>113487.78</v>
          </cell>
          <cell r="Y87">
            <v>0</v>
          </cell>
          <cell r="Z87">
            <v>0</v>
          </cell>
          <cell r="AA87">
            <v>0</v>
          </cell>
          <cell r="AB87">
            <v>113487.78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113487.78</v>
          </cell>
          <cell r="AK87">
            <v>0</v>
          </cell>
          <cell r="AL87">
            <v>14315.209999999992</v>
          </cell>
          <cell r="AM87">
            <v>0</v>
          </cell>
          <cell r="AN87">
            <v>0</v>
          </cell>
          <cell r="AO87">
            <v>0</v>
          </cell>
          <cell r="AP87">
            <v>14315.209999999992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14315.209999999992</v>
          </cell>
        </row>
        <row r="88">
          <cell r="D88" t="str">
            <v>14693</v>
          </cell>
          <cell r="E88" t="str">
            <v>A/R-PNG Constitution Pipeline</v>
          </cell>
          <cell r="F88">
            <v>84006.78</v>
          </cell>
          <cell r="G88">
            <v>140392.10999999999</v>
          </cell>
          <cell r="H88">
            <v>56385.329999999987</v>
          </cell>
          <cell r="I88">
            <v>0</v>
          </cell>
          <cell r="J88">
            <v>84006.78</v>
          </cell>
          <cell r="K88">
            <v>0</v>
          </cell>
          <cell r="L88">
            <v>0</v>
          </cell>
          <cell r="M88">
            <v>0</v>
          </cell>
          <cell r="N88">
            <v>84006.78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84006.78</v>
          </cell>
          <cell r="W88">
            <v>0</v>
          </cell>
          <cell r="X88">
            <v>140392.10999999999</v>
          </cell>
          <cell r="Y88">
            <v>0</v>
          </cell>
          <cell r="Z88">
            <v>0</v>
          </cell>
          <cell r="AA88">
            <v>0</v>
          </cell>
          <cell r="AB88">
            <v>140392.10999999999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40392.10999999999</v>
          </cell>
          <cell r="AK88">
            <v>0</v>
          </cell>
          <cell r="AL88">
            <v>56385.329999999987</v>
          </cell>
          <cell r="AM88">
            <v>0</v>
          </cell>
          <cell r="AN88">
            <v>0</v>
          </cell>
          <cell r="AO88">
            <v>0</v>
          </cell>
          <cell r="AP88">
            <v>56385.329999999987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56385.329999999987</v>
          </cell>
        </row>
        <row r="89">
          <cell r="D89" t="str">
            <v>14696</v>
          </cell>
          <cell r="E89" t="str">
            <v>A/R Piedmont Intrastate Pipe</v>
          </cell>
          <cell r="F89">
            <v>4090602.46</v>
          </cell>
          <cell r="G89">
            <v>4102799.67</v>
          </cell>
          <cell r="H89">
            <v>12197.209999999963</v>
          </cell>
          <cell r="I89">
            <v>0</v>
          </cell>
          <cell r="J89">
            <v>4090602.46</v>
          </cell>
          <cell r="K89">
            <v>0</v>
          </cell>
          <cell r="L89">
            <v>0</v>
          </cell>
          <cell r="M89">
            <v>0</v>
          </cell>
          <cell r="N89">
            <v>4090602.46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4090602.46</v>
          </cell>
          <cell r="W89">
            <v>0</v>
          </cell>
          <cell r="X89">
            <v>4102799.67</v>
          </cell>
          <cell r="Y89">
            <v>0</v>
          </cell>
          <cell r="Z89">
            <v>0</v>
          </cell>
          <cell r="AA89">
            <v>0</v>
          </cell>
          <cell r="AB89">
            <v>4102799.67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4102799.67</v>
          </cell>
          <cell r="AK89">
            <v>0</v>
          </cell>
          <cell r="AL89">
            <v>12197.209999999963</v>
          </cell>
          <cell r="AM89">
            <v>0</v>
          </cell>
          <cell r="AN89">
            <v>0</v>
          </cell>
          <cell r="AO89">
            <v>0</v>
          </cell>
          <cell r="AP89">
            <v>12197.209999999963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12197.209999999963</v>
          </cell>
        </row>
        <row r="90">
          <cell r="D90" t="str">
            <v>14697</v>
          </cell>
          <cell r="E90" t="str">
            <v>A/R Piedmont Energy Company</v>
          </cell>
          <cell r="F90">
            <v>9856087.8900000006</v>
          </cell>
          <cell r="G90">
            <v>10436829.279999999</v>
          </cell>
          <cell r="H90">
            <v>580741.38999999873</v>
          </cell>
          <cell r="I90">
            <v>0</v>
          </cell>
          <cell r="J90">
            <v>9856087.8900000006</v>
          </cell>
          <cell r="K90">
            <v>0</v>
          </cell>
          <cell r="L90">
            <v>0</v>
          </cell>
          <cell r="M90">
            <v>0</v>
          </cell>
          <cell r="N90">
            <v>9856087.8900000006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9856087.8900000006</v>
          </cell>
          <cell r="W90">
            <v>0</v>
          </cell>
          <cell r="X90">
            <v>10436829.279999999</v>
          </cell>
          <cell r="Y90">
            <v>0</v>
          </cell>
          <cell r="Z90">
            <v>0</v>
          </cell>
          <cell r="AA90">
            <v>0</v>
          </cell>
          <cell r="AB90">
            <v>10436829.27999999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10436829.279999999</v>
          </cell>
          <cell r="AK90">
            <v>0</v>
          </cell>
          <cell r="AL90">
            <v>580741.38999999873</v>
          </cell>
          <cell r="AM90">
            <v>0</v>
          </cell>
          <cell r="AN90">
            <v>0</v>
          </cell>
          <cell r="AO90">
            <v>0</v>
          </cell>
          <cell r="AP90">
            <v>580741.38999999873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580741.38999999873</v>
          </cell>
        </row>
        <row r="91">
          <cell r="D91" t="str">
            <v>15110</v>
          </cell>
          <cell r="E91" t="str">
            <v>GSS Transco Storage</v>
          </cell>
          <cell r="F91">
            <v>16873468.07</v>
          </cell>
          <cell r="G91">
            <v>12693845.710000001</v>
          </cell>
          <cell r="H91">
            <v>-4179622.3599999994</v>
          </cell>
          <cell r="I91">
            <v>0</v>
          </cell>
          <cell r="J91">
            <v>6331015.0599999996</v>
          </cell>
          <cell r="K91">
            <v>0</v>
          </cell>
          <cell r="L91">
            <v>10542453.01</v>
          </cell>
          <cell r="M91">
            <v>0</v>
          </cell>
          <cell r="N91">
            <v>16873468.07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16873468.07</v>
          </cell>
          <cell r="W91">
            <v>0</v>
          </cell>
          <cell r="X91">
            <v>6331015.0599999996</v>
          </cell>
          <cell r="Y91">
            <v>0</v>
          </cell>
          <cell r="Z91">
            <v>6362830.6500000004</v>
          </cell>
          <cell r="AA91">
            <v>0</v>
          </cell>
          <cell r="AB91">
            <v>12693845.710000001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2693845.710000001</v>
          </cell>
          <cell r="AK91">
            <v>0</v>
          </cell>
          <cell r="AL91">
            <v>0</v>
          </cell>
          <cell r="AM91">
            <v>0</v>
          </cell>
          <cell r="AN91">
            <v>-4179622.3599999994</v>
          </cell>
          <cell r="AO91">
            <v>0</v>
          </cell>
          <cell r="AP91">
            <v>-4179622.3599999994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-4179622.3599999994</v>
          </cell>
        </row>
        <row r="92">
          <cell r="D92" t="str">
            <v>15135</v>
          </cell>
          <cell r="E92" t="str">
            <v>WSS Storage</v>
          </cell>
          <cell r="F92">
            <v>24291692.030000001</v>
          </cell>
          <cell r="G92">
            <v>20404902</v>
          </cell>
          <cell r="H92">
            <v>-3886790.0300000012</v>
          </cell>
          <cell r="I92">
            <v>0</v>
          </cell>
          <cell r="J92">
            <v>17782392.280000001</v>
          </cell>
          <cell r="K92">
            <v>0</v>
          </cell>
          <cell r="L92">
            <v>6509299.75</v>
          </cell>
          <cell r="M92">
            <v>0</v>
          </cell>
          <cell r="N92">
            <v>24291692.03000000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24291692.030000001</v>
          </cell>
          <cell r="W92">
            <v>0</v>
          </cell>
          <cell r="X92">
            <v>17782392.280000001</v>
          </cell>
          <cell r="Y92">
            <v>0</v>
          </cell>
          <cell r="Z92">
            <v>2622509.7200000002</v>
          </cell>
          <cell r="AA92">
            <v>0</v>
          </cell>
          <cell r="AB92">
            <v>2040490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20404902</v>
          </cell>
          <cell r="AK92">
            <v>0</v>
          </cell>
          <cell r="AL92">
            <v>0</v>
          </cell>
          <cell r="AM92">
            <v>0</v>
          </cell>
          <cell r="AN92">
            <v>-3886790.03</v>
          </cell>
          <cell r="AO92">
            <v>0</v>
          </cell>
          <cell r="AP92">
            <v>-3886790.03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-3886790.03</v>
          </cell>
        </row>
        <row r="93">
          <cell r="D93" t="str">
            <v>15140</v>
          </cell>
          <cell r="E93" t="str">
            <v>ESS Storage</v>
          </cell>
          <cell r="F93">
            <v>5092109.04</v>
          </cell>
          <cell r="G93">
            <v>4312781.42</v>
          </cell>
          <cell r="H93">
            <v>-779327.62000000011</v>
          </cell>
          <cell r="I93">
            <v>0</v>
          </cell>
          <cell r="J93">
            <v>635301.31000000006</v>
          </cell>
          <cell r="K93">
            <v>0</v>
          </cell>
          <cell r="L93">
            <v>4456807.7300000004</v>
          </cell>
          <cell r="M93">
            <v>0</v>
          </cell>
          <cell r="N93">
            <v>5092109.04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5092109.040000001</v>
          </cell>
          <cell r="W93">
            <v>0</v>
          </cell>
          <cell r="X93">
            <v>635301.31000000006</v>
          </cell>
          <cell r="Y93">
            <v>0</v>
          </cell>
          <cell r="Z93">
            <v>3677480.11</v>
          </cell>
          <cell r="AA93">
            <v>0</v>
          </cell>
          <cell r="AB93">
            <v>4312781.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4312781.42</v>
          </cell>
          <cell r="AK93">
            <v>0</v>
          </cell>
          <cell r="AL93">
            <v>0</v>
          </cell>
          <cell r="AM93">
            <v>0</v>
          </cell>
          <cell r="AN93">
            <v>-779327.62000000058</v>
          </cell>
          <cell r="AO93">
            <v>0</v>
          </cell>
          <cell r="AP93">
            <v>-779327.62000000058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-779327.62000000058</v>
          </cell>
        </row>
        <row r="94">
          <cell r="D94" t="str">
            <v>15150</v>
          </cell>
          <cell r="E94" t="str">
            <v>FSMA Storage</v>
          </cell>
          <cell r="F94">
            <v>10001108.439999999</v>
          </cell>
          <cell r="G94">
            <v>8152694.8499999996</v>
          </cell>
          <cell r="H94">
            <v>-1848413.5899999999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10001108.439999999</v>
          </cell>
          <cell r="U94">
            <v>0</v>
          </cell>
          <cell r="V94">
            <v>10001108.439999999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8152694.8499999996</v>
          </cell>
          <cell r="AI94">
            <v>0</v>
          </cell>
          <cell r="AJ94">
            <v>8152694.8499999996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-1848413.5899999999</v>
          </cell>
          <cell r="AW94">
            <v>0</v>
          </cell>
          <cell r="AX94">
            <v>-1848413.5899999999</v>
          </cell>
        </row>
        <row r="95">
          <cell r="D95" t="str">
            <v>15151</v>
          </cell>
          <cell r="E95" t="str">
            <v>FSPA Storage</v>
          </cell>
          <cell r="F95">
            <v>2273267.7999999998</v>
          </cell>
          <cell r="G95">
            <v>2038248.47</v>
          </cell>
          <cell r="H95">
            <v>-235019.32999999984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2273267.7999999998</v>
          </cell>
          <cell r="U95">
            <v>0</v>
          </cell>
          <cell r="V95">
            <v>2273267.7999999998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038248.47</v>
          </cell>
          <cell r="AI95">
            <v>0</v>
          </cell>
          <cell r="AJ95">
            <v>2038248.47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-235019.32999999984</v>
          </cell>
          <cell r="AW95">
            <v>0</v>
          </cell>
          <cell r="AX95">
            <v>-235019.32999999984</v>
          </cell>
        </row>
        <row r="96">
          <cell r="D96" t="str">
            <v>15160</v>
          </cell>
          <cell r="E96" t="str">
            <v>Columbia Gas Storage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027078.09</v>
          </cell>
          <cell r="K96">
            <v>0</v>
          </cell>
          <cell r="L96">
            <v>-2027078.0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2027078.09</v>
          </cell>
          <cell r="Y96">
            <v>0</v>
          </cell>
          <cell r="Z96">
            <v>-2027078.09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D97" t="str">
            <v>15161</v>
          </cell>
          <cell r="E97" t="str">
            <v>FSS CAR Storage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61777962.590000004</v>
          </cell>
          <cell r="K97">
            <v>0</v>
          </cell>
          <cell r="L97">
            <v>61777962.59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-61777962.590000004</v>
          </cell>
          <cell r="Y97">
            <v>0</v>
          </cell>
          <cell r="Z97">
            <v>61777962.590000004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D98" t="str">
            <v>15170</v>
          </cell>
          <cell r="E98" t="str">
            <v>Line Pack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326877.22</v>
          </cell>
          <cell r="K98">
            <v>0</v>
          </cell>
          <cell r="L98">
            <v>0</v>
          </cell>
          <cell r="M98">
            <v>0</v>
          </cell>
          <cell r="N98">
            <v>-1326877.22</v>
          </cell>
          <cell r="O98">
            <v>0</v>
          </cell>
          <cell r="P98">
            <v>1326877.2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1326877.22</v>
          </cell>
          <cell r="Y98">
            <v>0</v>
          </cell>
          <cell r="Z98">
            <v>0</v>
          </cell>
          <cell r="AA98">
            <v>0</v>
          </cell>
          <cell r="AB98">
            <v>-1326877.22</v>
          </cell>
          <cell r="AC98">
            <v>0</v>
          </cell>
          <cell r="AD98">
            <v>1326877.22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D99" t="str">
            <v>15400</v>
          </cell>
          <cell r="E99" t="str">
            <v>Inventory - M and S</v>
          </cell>
          <cell r="F99">
            <v>1652023.32</v>
          </cell>
          <cell r="G99">
            <v>1250716.78</v>
          </cell>
          <cell r="H99">
            <v>-401306.54000000004</v>
          </cell>
          <cell r="I99">
            <v>0</v>
          </cell>
          <cell r="J99">
            <v>321245.46999999997</v>
          </cell>
          <cell r="K99">
            <v>0</v>
          </cell>
          <cell r="L99">
            <v>0</v>
          </cell>
          <cell r="M99">
            <v>0</v>
          </cell>
          <cell r="N99">
            <v>321245.46999999997</v>
          </cell>
          <cell r="O99">
            <v>0</v>
          </cell>
          <cell r="P99">
            <v>897517.11</v>
          </cell>
          <cell r="Q99">
            <v>0</v>
          </cell>
          <cell r="R99">
            <v>422748.84</v>
          </cell>
          <cell r="S99">
            <v>0</v>
          </cell>
          <cell r="T99">
            <v>10511.9</v>
          </cell>
          <cell r="U99">
            <v>0</v>
          </cell>
          <cell r="V99">
            <v>1652023.32</v>
          </cell>
          <cell r="W99">
            <v>0</v>
          </cell>
          <cell r="X99">
            <v>321245.46999999997</v>
          </cell>
          <cell r="Y99">
            <v>0</v>
          </cell>
          <cell r="Z99">
            <v>0</v>
          </cell>
          <cell r="AA99">
            <v>0</v>
          </cell>
          <cell r="AB99">
            <v>321245.46999999997</v>
          </cell>
          <cell r="AC99">
            <v>0</v>
          </cell>
          <cell r="AD99">
            <v>498642.72</v>
          </cell>
          <cell r="AE99">
            <v>0</v>
          </cell>
          <cell r="AF99">
            <v>422668.96</v>
          </cell>
          <cell r="AG99">
            <v>0</v>
          </cell>
          <cell r="AH99">
            <v>8159.63</v>
          </cell>
          <cell r="AI99">
            <v>0</v>
          </cell>
          <cell r="AJ99">
            <v>1250716.7799999998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-398874.39</v>
          </cell>
          <cell r="AS99">
            <v>0</v>
          </cell>
          <cell r="AT99">
            <v>-79.880000000004657</v>
          </cell>
          <cell r="AU99">
            <v>0</v>
          </cell>
          <cell r="AV99">
            <v>-2352.2699999999995</v>
          </cell>
          <cell r="AW99">
            <v>0</v>
          </cell>
          <cell r="AX99">
            <v>-401306.54000000004</v>
          </cell>
        </row>
        <row r="100">
          <cell r="D100" t="str">
            <v>16300</v>
          </cell>
          <cell r="E100" t="str">
            <v>Stores Expense Allocated</v>
          </cell>
          <cell r="F100">
            <v>-874314.61</v>
          </cell>
          <cell r="G100">
            <v>-840245.49</v>
          </cell>
          <cell r="H100">
            <v>34069.119999999995</v>
          </cell>
          <cell r="I100">
            <v>0</v>
          </cell>
          <cell r="J100">
            <v>-3650174.34</v>
          </cell>
          <cell r="K100">
            <v>0</v>
          </cell>
          <cell r="L100">
            <v>-457359.3</v>
          </cell>
          <cell r="M100">
            <v>0</v>
          </cell>
          <cell r="N100">
            <v>-4107533.6399999997</v>
          </cell>
          <cell r="O100">
            <v>0</v>
          </cell>
          <cell r="P100">
            <v>2223203.9700000002</v>
          </cell>
          <cell r="Q100">
            <v>0</v>
          </cell>
          <cell r="R100">
            <v>634207.62</v>
          </cell>
          <cell r="S100">
            <v>0</v>
          </cell>
          <cell r="T100">
            <v>375807.44</v>
          </cell>
          <cell r="U100">
            <v>0</v>
          </cell>
          <cell r="V100">
            <v>-874314.6099999994</v>
          </cell>
          <cell r="W100">
            <v>0</v>
          </cell>
          <cell r="X100">
            <v>-2805642.14</v>
          </cell>
          <cell r="Y100">
            <v>0</v>
          </cell>
          <cell r="Z100">
            <v>-744527.88</v>
          </cell>
          <cell r="AA100">
            <v>0</v>
          </cell>
          <cell r="AB100">
            <v>-3550170.02</v>
          </cell>
          <cell r="AC100">
            <v>0</v>
          </cell>
          <cell r="AD100">
            <v>1884965.17</v>
          </cell>
          <cell r="AE100">
            <v>0</v>
          </cell>
          <cell r="AF100">
            <v>559914.75</v>
          </cell>
          <cell r="AG100">
            <v>0</v>
          </cell>
          <cell r="AH100">
            <v>265044.61</v>
          </cell>
          <cell r="AI100">
            <v>0</v>
          </cell>
          <cell r="AJ100">
            <v>-840245.49000000011</v>
          </cell>
          <cell r="AK100">
            <v>0</v>
          </cell>
          <cell r="AL100">
            <v>844532.19999999972</v>
          </cell>
          <cell r="AM100">
            <v>0</v>
          </cell>
          <cell r="AN100">
            <v>-287168.58</v>
          </cell>
          <cell r="AO100">
            <v>0</v>
          </cell>
          <cell r="AP100">
            <v>557363.61999999965</v>
          </cell>
          <cell r="AQ100">
            <v>0</v>
          </cell>
          <cell r="AR100">
            <v>-338238.80000000028</v>
          </cell>
          <cell r="AS100">
            <v>0</v>
          </cell>
          <cell r="AT100">
            <v>-74292.87</v>
          </cell>
          <cell r="AU100">
            <v>0</v>
          </cell>
          <cell r="AV100">
            <v>-110762.83000000002</v>
          </cell>
          <cell r="AW100">
            <v>0</v>
          </cell>
          <cell r="AX100">
            <v>34069.119999999355</v>
          </cell>
        </row>
        <row r="101">
          <cell r="D101" t="str">
            <v>16400</v>
          </cell>
          <cell r="E101" t="str">
            <v>Depot Expense Allocated</v>
          </cell>
          <cell r="F101">
            <v>-1661827.88</v>
          </cell>
          <cell r="G101">
            <v>-1744097.67</v>
          </cell>
          <cell r="H101">
            <v>-82269.790000000037</v>
          </cell>
          <cell r="I101">
            <v>0</v>
          </cell>
          <cell r="J101">
            <v>749918.02</v>
          </cell>
          <cell r="K101">
            <v>0</v>
          </cell>
          <cell r="L101">
            <v>0</v>
          </cell>
          <cell r="M101">
            <v>0</v>
          </cell>
          <cell r="N101">
            <v>749918.02</v>
          </cell>
          <cell r="O101">
            <v>0</v>
          </cell>
          <cell r="P101">
            <v>-1709265.55</v>
          </cell>
          <cell r="Q101">
            <v>0</v>
          </cell>
          <cell r="R101">
            <v>-296906.25</v>
          </cell>
          <cell r="S101">
            <v>0</v>
          </cell>
          <cell r="T101">
            <v>-405574.1</v>
          </cell>
          <cell r="U101">
            <v>0</v>
          </cell>
          <cell r="V101">
            <v>-1661827.88</v>
          </cell>
          <cell r="W101">
            <v>0</v>
          </cell>
          <cell r="X101">
            <v>2411745.9</v>
          </cell>
          <cell r="Y101">
            <v>0</v>
          </cell>
          <cell r="Z101">
            <v>0</v>
          </cell>
          <cell r="AA101">
            <v>0</v>
          </cell>
          <cell r="AB101">
            <v>2411745.9</v>
          </cell>
          <cell r="AC101">
            <v>0</v>
          </cell>
          <cell r="AD101">
            <v>-2927743.7</v>
          </cell>
          <cell r="AE101">
            <v>0</v>
          </cell>
          <cell r="AF101">
            <v>-488360.47</v>
          </cell>
          <cell r="AG101">
            <v>0</v>
          </cell>
          <cell r="AH101">
            <v>-739739.4</v>
          </cell>
          <cell r="AI101">
            <v>0</v>
          </cell>
          <cell r="AJ101">
            <v>-1744097.6700000004</v>
          </cell>
          <cell r="AK101">
            <v>0</v>
          </cell>
          <cell r="AL101">
            <v>1661827.88</v>
          </cell>
          <cell r="AM101">
            <v>0</v>
          </cell>
          <cell r="AN101">
            <v>0</v>
          </cell>
          <cell r="AO101">
            <v>0</v>
          </cell>
          <cell r="AP101">
            <v>1661827.88</v>
          </cell>
          <cell r="AQ101">
            <v>0</v>
          </cell>
          <cell r="AR101">
            <v>-1218478.1500000001</v>
          </cell>
          <cell r="AS101">
            <v>0</v>
          </cell>
          <cell r="AT101">
            <v>-191454.21999999997</v>
          </cell>
          <cell r="AU101">
            <v>0</v>
          </cell>
          <cell r="AV101">
            <v>-334165.30000000005</v>
          </cell>
          <cell r="AW101">
            <v>0</v>
          </cell>
          <cell r="AX101">
            <v>-82269.79000000027</v>
          </cell>
        </row>
        <row r="102">
          <cell r="D102" t="str">
            <v>16500</v>
          </cell>
          <cell r="E102" t="str">
            <v>LNG Storag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8706113.8800000008</v>
          </cell>
          <cell r="K102">
            <v>0</v>
          </cell>
          <cell r="L102">
            <v>-8950414.5700000003</v>
          </cell>
          <cell r="M102">
            <v>0</v>
          </cell>
          <cell r="N102">
            <v>-244300.68999999948</v>
          </cell>
          <cell r="O102">
            <v>0</v>
          </cell>
          <cell r="P102">
            <v>244300.69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5.2386894822120667E-10</v>
          </cell>
          <cell r="W102">
            <v>0</v>
          </cell>
          <cell r="X102">
            <v>8706113.8800000008</v>
          </cell>
          <cell r="Y102">
            <v>0</v>
          </cell>
          <cell r="Z102">
            <v>-8950414.5700000003</v>
          </cell>
          <cell r="AA102">
            <v>0</v>
          </cell>
          <cell r="AB102">
            <v>-244300.68999999948</v>
          </cell>
          <cell r="AC102">
            <v>0</v>
          </cell>
          <cell r="AD102">
            <v>244300.69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5.2386894822120667E-1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D103" t="str">
            <v>16510</v>
          </cell>
          <cell r="E103" t="str">
            <v>Pine Needle LNG Storage</v>
          </cell>
          <cell r="F103">
            <v>11074451.76</v>
          </cell>
          <cell r="G103">
            <v>8962755.4499999993</v>
          </cell>
          <cell r="H103">
            <v>-2111696.3100000005</v>
          </cell>
          <cell r="I103">
            <v>0</v>
          </cell>
          <cell r="J103">
            <v>4977608.1900000004</v>
          </cell>
          <cell r="K103">
            <v>0</v>
          </cell>
          <cell r="L103">
            <v>6096843.5700000003</v>
          </cell>
          <cell r="M103">
            <v>0</v>
          </cell>
          <cell r="N103">
            <v>11074451.760000002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1074451.760000002</v>
          </cell>
          <cell r="W103">
            <v>0</v>
          </cell>
          <cell r="X103">
            <v>4977608.1900000004</v>
          </cell>
          <cell r="Y103">
            <v>0</v>
          </cell>
          <cell r="Z103">
            <v>3985147.26</v>
          </cell>
          <cell r="AA103">
            <v>0</v>
          </cell>
          <cell r="AB103">
            <v>8962755.4499999993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8962755.4499999993</v>
          </cell>
          <cell r="AK103">
            <v>0</v>
          </cell>
          <cell r="AL103">
            <v>0</v>
          </cell>
          <cell r="AM103">
            <v>0</v>
          </cell>
          <cell r="AN103">
            <v>-2111696.3100000005</v>
          </cell>
          <cell r="AO103">
            <v>0</v>
          </cell>
          <cell r="AP103">
            <v>-2111696.3100000005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-2111696.3100000005</v>
          </cell>
        </row>
        <row r="104">
          <cell r="D104" t="str">
            <v>16520</v>
          </cell>
          <cell r="E104" t="str">
            <v>CAR LNG Storage</v>
          </cell>
          <cell r="F104">
            <v>4932665.99</v>
          </cell>
          <cell r="G104">
            <v>3832140.07</v>
          </cell>
          <cell r="H104">
            <v>-1100525.9200000004</v>
          </cell>
          <cell r="I104">
            <v>0</v>
          </cell>
          <cell r="J104">
            <v>20924.439999999999</v>
          </cell>
          <cell r="K104">
            <v>0</v>
          </cell>
          <cell r="L104">
            <v>4911741.55</v>
          </cell>
          <cell r="M104">
            <v>0</v>
          </cell>
          <cell r="N104">
            <v>4932665.99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4932665.99</v>
          </cell>
          <cell r="W104">
            <v>0</v>
          </cell>
          <cell r="X104">
            <v>20924.439999999999</v>
          </cell>
          <cell r="Y104">
            <v>0</v>
          </cell>
          <cell r="Z104">
            <v>3811215.63</v>
          </cell>
          <cell r="AA104">
            <v>0</v>
          </cell>
          <cell r="AB104">
            <v>3832140.0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832140.07</v>
          </cell>
          <cell r="AK104">
            <v>0</v>
          </cell>
          <cell r="AL104">
            <v>0</v>
          </cell>
          <cell r="AM104">
            <v>0</v>
          </cell>
          <cell r="AN104">
            <v>-1100525.92</v>
          </cell>
          <cell r="AO104">
            <v>0</v>
          </cell>
          <cell r="AP104">
            <v>-1100525.92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-1100525.92</v>
          </cell>
        </row>
        <row r="105">
          <cell r="D105" t="str">
            <v>16525</v>
          </cell>
          <cell r="E105" t="str">
            <v>LNG Storage - Transco</v>
          </cell>
          <cell r="F105">
            <v>214754.99</v>
          </cell>
          <cell r="G105">
            <v>214754.9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14754.99</v>
          </cell>
          <cell r="M105">
            <v>0</v>
          </cell>
          <cell r="N105">
            <v>214754.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214754.99</v>
          </cell>
          <cell r="W105">
            <v>0</v>
          </cell>
          <cell r="X105">
            <v>0</v>
          </cell>
          <cell r="Y105">
            <v>0</v>
          </cell>
          <cell r="Z105">
            <v>214754.99</v>
          </cell>
          <cell r="AA105">
            <v>0</v>
          </cell>
          <cell r="AB105">
            <v>214754.99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214754.99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D106" t="str">
            <v>16530</v>
          </cell>
          <cell r="E106" t="str">
            <v>NCNG LNG Storage</v>
          </cell>
          <cell r="F106">
            <v>5109447.82</v>
          </cell>
          <cell r="G106">
            <v>3903859.83</v>
          </cell>
          <cell r="H106">
            <v>-1205587.9900000002</v>
          </cell>
          <cell r="I106">
            <v>0</v>
          </cell>
          <cell r="J106">
            <v>0</v>
          </cell>
          <cell r="K106">
            <v>0</v>
          </cell>
          <cell r="L106">
            <v>5109447.82</v>
          </cell>
          <cell r="M106">
            <v>0</v>
          </cell>
          <cell r="N106">
            <v>5109447.8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5109447.82</v>
          </cell>
          <cell r="W106">
            <v>0</v>
          </cell>
          <cell r="X106">
            <v>0</v>
          </cell>
          <cell r="Y106">
            <v>0</v>
          </cell>
          <cell r="Z106">
            <v>3903859.83</v>
          </cell>
          <cell r="AA106">
            <v>0</v>
          </cell>
          <cell r="AB106">
            <v>3903859.8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3903859.83</v>
          </cell>
          <cell r="AK106">
            <v>0</v>
          </cell>
          <cell r="AL106">
            <v>0</v>
          </cell>
          <cell r="AM106">
            <v>0</v>
          </cell>
          <cell r="AN106">
            <v>-1205587.9900000002</v>
          </cell>
          <cell r="AO106">
            <v>0</v>
          </cell>
          <cell r="AP106">
            <v>-1205587.9900000002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-1205587.9900000002</v>
          </cell>
        </row>
        <row r="107">
          <cell r="D107" t="str">
            <v>16540</v>
          </cell>
          <cell r="E107" t="str">
            <v>TN LNG Storage</v>
          </cell>
          <cell r="F107">
            <v>4218138.6500000004</v>
          </cell>
          <cell r="G107">
            <v>3723643.38</v>
          </cell>
          <cell r="H107">
            <v>-494495.2700000004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4218138.6500000004</v>
          </cell>
          <cell r="U107">
            <v>0</v>
          </cell>
          <cell r="V107">
            <v>4218138.6500000004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3723643.38</v>
          </cell>
          <cell r="AI107">
            <v>0</v>
          </cell>
          <cell r="AJ107">
            <v>3723643.38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-494495.27000000048</v>
          </cell>
          <cell r="AW107">
            <v>0</v>
          </cell>
          <cell r="AX107">
            <v>-494495.27000000048</v>
          </cell>
        </row>
        <row r="108">
          <cell r="D108" t="str">
            <v>16601</v>
          </cell>
          <cell r="E108" t="str">
            <v>Miscellaneous Prepaid Expenses</v>
          </cell>
          <cell r="F108">
            <v>30772.32</v>
          </cell>
          <cell r="G108">
            <v>30772.32</v>
          </cell>
          <cell r="H108">
            <v>0</v>
          </cell>
          <cell r="I108">
            <v>0</v>
          </cell>
          <cell r="J108">
            <v>30772.32</v>
          </cell>
          <cell r="K108">
            <v>0</v>
          </cell>
          <cell r="L108">
            <v>0</v>
          </cell>
          <cell r="M108">
            <v>0</v>
          </cell>
          <cell r="N108">
            <v>30772.32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30772.32</v>
          </cell>
          <cell r="W108">
            <v>0</v>
          </cell>
          <cell r="X108">
            <v>30772.32</v>
          </cell>
          <cell r="Y108">
            <v>0</v>
          </cell>
          <cell r="Z108">
            <v>0</v>
          </cell>
          <cell r="AA108">
            <v>0</v>
          </cell>
          <cell r="AB108">
            <v>30772.32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30772.32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D109" t="str">
            <v>16605</v>
          </cell>
          <cell r="E109" t="str">
            <v>Key Man Travel</v>
          </cell>
          <cell r="F109">
            <v>5094.08</v>
          </cell>
          <cell r="G109">
            <v>5377.63</v>
          </cell>
          <cell r="H109">
            <v>283.55000000000018</v>
          </cell>
          <cell r="I109">
            <v>0</v>
          </cell>
          <cell r="J109">
            <v>5094.08</v>
          </cell>
          <cell r="K109">
            <v>0</v>
          </cell>
          <cell r="L109">
            <v>0</v>
          </cell>
          <cell r="M109">
            <v>0</v>
          </cell>
          <cell r="N109">
            <v>5094.08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5094.08</v>
          </cell>
          <cell r="W109">
            <v>0</v>
          </cell>
          <cell r="X109">
            <v>5377.63</v>
          </cell>
          <cell r="Y109">
            <v>0</v>
          </cell>
          <cell r="Z109">
            <v>0</v>
          </cell>
          <cell r="AA109">
            <v>0</v>
          </cell>
          <cell r="AB109">
            <v>5377.6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5377.63</v>
          </cell>
          <cell r="AK109">
            <v>0</v>
          </cell>
          <cell r="AL109">
            <v>283.55000000000018</v>
          </cell>
          <cell r="AM109">
            <v>0</v>
          </cell>
          <cell r="AN109">
            <v>0</v>
          </cell>
          <cell r="AO109">
            <v>0</v>
          </cell>
          <cell r="AP109">
            <v>283.55000000000018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283.55000000000018</v>
          </cell>
        </row>
        <row r="110">
          <cell r="D110" t="str">
            <v>16606</v>
          </cell>
          <cell r="E110" t="str">
            <v>Travel Accident</v>
          </cell>
          <cell r="F110">
            <v>5737.69</v>
          </cell>
          <cell r="G110">
            <v>5737.65</v>
          </cell>
          <cell r="H110">
            <v>-3.999999999996362E-2</v>
          </cell>
          <cell r="I110">
            <v>0</v>
          </cell>
          <cell r="J110">
            <v>5737.69</v>
          </cell>
          <cell r="K110">
            <v>0</v>
          </cell>
          <cell r="L110">
            <v>0</v>
          </cell>
          <cell r="M110">
            <v>0</v>
          </cell>
          <cell r="N110">
            <v>5737.6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5737.69</v>
          </cell>
          <cell r="W110">
            <v>0</v>
          </cell>
          <cell r="X110">
            <v>5737.65</v>
          </cell>
          <cell r="Y110">
            <v>0</v>
          </cell>
          <cell r="Z110">
            <v>0</v>
          </cell>
          <cell r="AA110">
            <v>0</v>
          </cell>
          <cell r="AB110">
            <v>5737.65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737.65</v>
          </cell>
          <cell r="AK110">
            <v>0</v>
          </cell>
          <cell r="AL110">
            <v>-3.999999999996362E-2</v>
          </cell>
          <cell r="AM110">
            <v>0</v>
          </cell>
          <cell r="AN110">
            <v>0</v>
          </cell>
          <cell r="AO110">
            <v>0</v>
          </cell>
          <cell r="AP110">
            <v>-3.999999999996362E-2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-3.999999999996362E-2</v>
          </cell>
        </row>
        <row r="111">
          <cell r="D111" t="str">
            <v>16611</v>
          </cell>
          <cell r="E111" t="str">
            <v>Blanket Crime</v>
          </cell>
          <cell r="F111">
            <v>151466.79</v>
          </cell>
          <cell r="G111">
            <v>157984.03</v>
          </cell>
          <cell r="H111">
            <v>6517.2399999999907</v>
          </cell>
          <cell r="I111">
            <v>0</v>
          </cell>
          <cell r="J111">
            <v>151466.79</v>
          </cell>
          <cell r="K111">
            <v>0</v>
          </cell>
          <cell r="L111">
            <v>0</v>
          </cell>
          <cell r="M111">
            <v>0</v>
          </cell>
          <cell r="N111">
            <v>151466.7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151466.79</v>
          </cell>
          <cell r="W111">
            <v>0</v>
          </cell>
          <cell r="X111">
            <v>157984.03</v>
          </cell>
          <cell r="Y111">
            <v>0</v>
          </cell>
          <cell r="Z111">
            <v>0</v>
          </cell>
          <cell r="AA111">
            <v>0</v>
          </cell>
          <cell r="AB111">
            <v>157984.03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157984.03</v>
          </cell>
          <cell r="AK111">
            <v>0</v>
          </cell>
          <cell r="AL111">
            <v>6517.2399999999907</v>
          </cell>
          <cell r="AM111">
            <v>0</v>
          </cell>
          <cell r="AN111">
            <v>0</v>
          </cell>
          <cell r="AO111">
            <v>0</v>
          </cell>
          <cell r="AP111">
            <v>6517.2399999999907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6517.2399999999907</v>
          </cell>
        </row>
        <row r="112">
          <cell r="D112" t="str">
            <v>16612</v>
          </cell>
          <cell r="E112" t="str">
            <v>Excess Personal Liability</v>
          </cell>
          <cell r="F112">
            <v>380242.5</v>
          </cell>
          <cell r="G112">
            <v>355791.67</v>
          </cell>
          <cell r="H112">
            <v>-24450.830000000016</v>
          </cell>
          <cell r="I112">
            <v>0</v>
          </cell>
          <cell r="J112">
            <v>380242.5</v>
          </cell>
          <cell r="K112">
            <v>0</v>
          </cell>
          <cell r="L112">
            <v>0</v>
          </cell>
          <cell r="M112">
            <v>0</v>
          </cell>
          <cell r="N112">
            <v>380242.5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380242.5</v>
          </cell>
          <cell r="W112">
            <v>0</v>
          </cell>
          <cell r="X112">
            <v>355791.67</v>
          </cell>
          <cell r="Y112">
            <v>0</v>
          </cell>
          <cell r="Z112">
            <v>0</v>
          </cell>
          <cell r="AA112">
            <v>0</v>
          </cell>
          <cell r="AB112">
            <v>355791.67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55791.67</v>
          </cell>
          <cell r="AK112">
            <v>0</v>
          </cell>
          <cell r="AL112">
            <v>-24450.830000000016</v>
          </cell>
          <cell r="AM112">
            <v>0</v>
          </cell>
          <cell r="AN112">
            <v>0</v>
          </cell>
          <cell r="AO112">
            <v>0</v>
          </cell>
          <cell r="AP112">
            <v>-24450.830000000016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-24450.830000000016</v>
          </cell>
        </row>
        <row r="113">
          <cell r="D113" t="str">
            <v>16615</v>
          </cell>
          <cell r="E113" t="str">
            <v>Prepaid License Agreement</v>
          </cell>
          <cell r="F113">
            <v>2213287.2999999998</v>
          </cell>
          <cell r="G113">
            <v>1863482.02</v>
          </cell>
          <cell r="H113">
            <v>-349805.2799999998</v>
          </cell>
          <cell r="I113">
            <v>0</v>
          </cell>
          <cell r="J113">
            <v>2213287.2999999998</v>
          </cell>
          <cell r="K113">
            <v>0</v>
          </cell>
          <cell r="L113">
            <v>0</v>
          </cell>
          <cell r="M113">
            <v>0</v>
          </cell>
          <cell r="N113">
            <v>2213287.2999999998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2213287.2999999998</v>
          </cell>
          <cell r="W113">
            <v>0</v>
          </cell>
          <cell r="X113">
            <v>1863482.02</v>
          </cell>
          <cell r="Y113">
            <v>0</v>
          </cell>
          <cell r="Z113">
            <v>0</v>
          </cell>
          <cell r="AA113">
            <v>0</v>
          </cell>
          <cell r="AB113">
            <v>1863482.02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863482.02</v>
          </cell>
          <cell r="AK113">
            <v>0</v>
          </cell>
          <cell r="AL113">
            <v>-349805.2799999998</v>
          </cell>
          <cell r="AM113">
            <v>0</v>
          </cell>
          <cell r="AN113">
            <v>0</v>
          </cell>
          <cell r="AO113">
            <v>0</v>
          </cell>
          <cell r="AP113">
            <v>-349805.2799999998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-349805.2799999998</v>
          </cell>
        </row>
        <row r="114">
          <cell r="D114" t="str">
            <v>16629</v>
          </cell>
          <cell r="E114" t="str">
            <v>Prepaid Hardy</v>
          </cell>
          <cell r="F114">
            <v>6375287.9100000001</v>
          </cell>
          <cell r="G114">
            <v>3711431.16</v>
          </cell>
          <cell r="H114">
            <v>-2663856.75</v>
          </cell>
          <cell r="I114">
            <v>0</v>
          </cell>
          <cell r="J114">
            <v>-8681161.1600000001</v>
          </cell>
          <cell r="K114">
            <v>0</v>
          </cell>
          <cell r="L114">
            <v>15056449.07</v>
          </cell>
          <cell r="M114">
            <v>0</v>
          </cell>
          <cell r="N114">
            <v>6375287.9100000001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6375287.9100000001</v>
          </cell>
          <cell r="W114">
            <v>0</v>
          </cell>
          <cell r="X114">
            <v>-11345017.91</v>
          </cell>
          <cell r="Y114">
            <v>0</v>
          </cell>
          <cell r="Z114">
            <v>15056449.07</v>
          </cell>
          <cell r="AA114">
            <v>0</v>
          </cell>
          <cell r="AB114">
            <v>3711431.16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711431.16</v>
          </cell>
          <cell r="AK114">
            <v>0</v>
          </cell>
          <cell r="AL114">
            <v>-2663856.75</v>
          </cell>
          <cell r="AM114">
            <v>0</v>
          </cell>
          <cell r="AN114">
            <v>0</v>
          </cell>
          <cell r="AO114">
            <v>0</v>
          </cell>
          <cell r="AP114">
            <v>-2663856.75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-2663856.75</v>
          </cell>
        </row>
        <row r="115">
          <cell r="D115" t="str">
            <v>16630</v>
          </cell>
          <cell r="E115" t="str">
            <v>Prepaid GSS Dom</v>
          </cell>
          <cell r="F115">
            <v>3208034.18</v>
          </cell>
          <cell r="G115">
            <v>3208034.18</v>
          </cell>
          <cell r="H115">
            <v>0</v>
          </cell>
          <cell r="I115">
            <v>0</v>
          </cell>
          <cell r="J115">
            <v>3208034.18</v>
          </cell>
          <cell r="K115">
            <v>0</v>
          </cell>
          <cell r="L115">
            <v>0</v>
          </cell>
          <cell r="M115">
            <v>0</v>
          </cell>
          <cell r="N115">
            <v>3208034.18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3208034.18</v>
          </cell>
          <cell r="W115">
            <v>0</v>
          </cell>
          <cell r="X115">
            <v>3208034.18</v>
          </cell>
          <cell r="Y115">
            <v>0</v>
          </cell>
          <cell r="Z115">
            <v>0</v>
          </cell>
          <cell r="AA115">
            <v>0</v>
          </cell>
          <cell r="AB115">
            <v>3208034.18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3208034.18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D116" t="str">
            <v>16635</v>
          </cell>
          <cell r="E116" t="str">
            <v>Prepaid FSS CAR</v>
          </cell>
          <cell r="F116">
            <v>22774188.16</v>
          </cell>
          <cell r="G116">
            <v>16094974.060000001</v>
          </cell>
          <cell r="H116">
            <v>-6679214.0999999996</v>
          </cell>
          <cell r="I116">
            <v>0</v>
          </cell>
          <cell r="J116">
            <v>-1413347.24</v>
          </cell>
          <cell r="K116">
            <v>0</v>
          </cell>
          <cell r="L116">
            <v>24187535.399999999</v>
          </cell>
          <cell r="M116">
            <v>0</v>
          </cell>
          <cell r="N116">
            <v>22774188.16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2774188.16</v>
          </cell>
          <cell r="W116">
            <v>0</v>
          </cell>
          <cell r="X116">
            <v>-1413347.24</v>
          </cell>
          <cell r="Y116">
            <v>0</v>
          </cell>
          <cell r="Z116">
            <v>17508321.300000001</v>
          </cell>
          <cell r="AA116">
            <v>0</v>
          </cell>
          <cell r="AB116">
            <v>16094974.060000001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094974.060000001</v>
          </cell>
          <cell r="AK116">
            <v>0</v>
          </cell>
          <cell r="AL116">
            <v>0</v>
          </cell>
          <cell r="AM116">
            <v>0</v>
          </cell>
          <cell r="AN116">
            <v>-6679214.0999999978</v>
          </cell>
          <cell r="AO116">
            <v>0</v>
          </cell>
          <cell r="AP116">
            <v>-6679214.0999999978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-6679214.0999999978</v>
          </cell>
        </row>
        <row r="117">
          <cell r="D117" t="str">
            <v>16636</v>
          </cell>
          <cell r="E117" t="str">
            <v>Prepaid FSS NASH</v>
          </cell>
          <cell r="F117">
            <v>2617034.77</v>
          </cell>
          <cell r="G117">
            <v>1806195.99</v>
          </cell>
          <cell r="H117">
            <v>-810838.7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617034.77</v>
          </cell>
          <cell r="U117">
            <v>0</v>
          </cell>
          <cell r="V117">
            <v>2617034.77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1806195.99</v>
          </cell>
          <cell r="AI117">
            <v>0</v>
          </cell>
          <cell r="AJ117">
            <v>1806195.99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-810838.78</v>
          </cell>
          <cell r="AW117">
            <v>0</v>
          </cell>
          <cell r="AX117">
            <v>-810838.78</v>
          </cell>
        </row>
        <row r="118">
          <cell r="D118" t="str">
            <v>16639</v>
          </cell>
          <cell r="E118" t="str">
            <v>Chlt Knights Sponsor-Current</v>
          </cell>
          <cell r="F118">
            <v>44000</v>
          </cell>
          <cell r="G118">
            <v>44000</v>
          </cell>
          <cell r="H118">
            <v>0</v>
          </cell>
          <cell r="I118">
            <v>0</v>
          </cell>
          <cell r="J118">
            <v>44000</v>
          </cell>
          <cell r="K118">
            <v>0</v>
          </cell>
          <cell r="L118">
            <v>0</v>
          </cell>
          <cell r="M118">
            <v>0</v>
          </cell>
          <cell r="N118">
            <v>44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44000</v>
          </cell>
          <cell r="W118">
            <v>0</v>
          </cell>
          <cell r="X118">
            <v>44000</v>
          </cell>
          <cell r="Y118">
            <v>0</v>
          </cell>
          <cell r="Z118">
            <v>0</v>
          </cell>
          <cell r="AA118">
            <v>0</v>
          </cell>
          <cell r="AB118">
            <v>4400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4400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D119" t="str">
            <v>16671</v>
          </cell>
          <cell r="E119" t="str">
            <v>TN Public Utilities Insp. Fee</v>
          </cell>
          <cell r="F119">
            <v>338995</v>
          </cell>
          <cell r="G119">
            <v>434403</v>
          </cell>
          <cell r="H119">
            <v>95408</v>
          </cell>
          <cell r="I119">
            <v>0</v>
          </cell>
          <cell r="J119">
            <v>338995</v>
          </cell>
          <cell r="K119">
            <v>0</v>
          </cell>
          <cell r="L119">
            <v>0</v>
          </cell>
          <cell r="M119">
            <v>0</v>
          </cell>
          <cell r="N119">
            <v>338995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338995</v>
          </cell>
          <cell r="W119">
            <v>0</v>
          </cell>
          <cell r="X119">
            <v>434403</v>
          </cell>
          <cell r="Y119">
            <v>0</v>
          </cell>
          <cell r="Z119">
            <v>0</v>
          </cell>
          <cell r="AA119">
            <v>0</v>
          </cell>
          <cell r="AB119">
            <v>434403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434403</v>
          </cell>
          <cell r="AK119">
            <v>0</v>
          </cell>
          <cell r="AL119">
            <v>95408</v>
          </cell>
          <cell r="AM119">
            <v>0</v>
          </cell>
          <cell r="AN119">
            <v>0</v>
          </cell>
          <cell r="AO119">
            <v>0</v>
          </cell>
          <cell r="AP119">
            <v>95408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95408</v>
          </cell>
        </row>
        <row r="120">
          <cell r="D120" t="str">
            <v>16672</v>
          </cell>
          <cell r="E120" t="str">
            <v>St. Gross Receipts-TN</v>
          </cell>
          <cell r="F120">
            <v>886110</v>
          </cell>
          <cell r="G120">
            <v>1132682.99</v>
          </cell>
          <cell r="H120">
            <v>246572.99</v>
          </cell>
          <cell r="I120">
            <v>0</v>
          </cell>
          <cell r="J120">
            <v>886110</v>
          </cell>
          <cell r="K120">
            <v>0</v>
          </cell>
          <cell r="L120">
            <v>0</v>
          </cell>
          <cell r="M120">
            <v>0</v>
          </cell>
          <cell r="N120">
            <v>88611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886110</v>
          </cell>
          <cell r="W120">
            <v>0</v>
          </cell>
          <cell r="X120">
            <v>1132682.99</v>
          </cell>
          <cell r="Y120">
            <v>0</v>
          </cell>
          <cell r="Z120">
            <v>0</v>
          </cell>
          <cell r="AA120">
            <v>0</v>
          </cell>
          <cell r="AB120">
            <v>1132682.99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132682.99</v>
          </cell>
          <cell r="AK120">
            <v>0</v>
          </cell>
          <cell r="AL120">
            <v>246572.99</v>
          </cell>
          <cell r="AM120">
            <v>0</v>
          </cell>
          <cell r="AN120">
            <v>0</v>
          </cell>
          <cell r="AO120">
            <v>0</v>
          </cell>
          <cell r="AP120">
            <v>246572.99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246572.99</v>
          </cell>
        </row>
        <row r="121">
          <cell r="D121" t="str">
            <v>16699</v>
          </cell>
          <cell r="E121" t="str">
            <v>Non-Current Prepaid Expenses</v>
          </cell>
          <cell r="F121">
            <v>71802</v>
          </cell>
          <cell r="G121">
            <v>41029.68</v>
          </cell>
          <cell r="H121">
            <v>-30772.32</v>
          </cell>
          <cell r="I121">
            <v>0</v>
          </cell>
          <cell r="J121">
            <v>71802</v>
          </cell>
          <cell r="K121">
            <v>0</v>
          </cell>
          <cell r="L121">
            <v>0</v>
          </cell>
          <cell r="M121">
            <v>0</v>
          </cell>
          <cell r="N121">
            <v>71802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71802</v>
          </cell>
          <cell r="W121">
            <v>0</v>
          </cell>
          <cell r="X121">
            <v>41029.68</v>
          </cell>
          <cell r="Y121">
            <v>0</v>
          </cell>
          <cell r="Z121">
            <v>0</v>
          </cell>
          <cell r="AA121">
            <v>0</v>
          </cell>
          <cell r="AB121">
            <v>41029.68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1029.68</v>
          </cell>
          <cell r="AK121">
            <v>0</v>
          </cell>
          <cell r="AL121">
            <v>-30772.32</v>
          </cell>
          <cell r="AM121">
            <v>0</v>
          </cell>
          <cell r="AN121">
            <v>0</v>
          </cell>
          <cell r="AO121">
            <v>0</v>
          </cell>
          <cell r="AP121">
            <v>-30772.32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-30772.32</v>
          </cell>
        </row>
        <row r="122">
          <cell r="D122" t="str">
            <v>17410</v>
          </cell>
          <cell r="E122" t="str">
            <v>Current Environmental Costs NC</v>
          </cell>
          <cell r="F122">
            <v>0</v>
          </cell>
          <cell r="G122">
            <v>1269328.44</v>
          </cell>
          <cell r="H122">
            <v>1269328.4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269328.44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269328.44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1269328.44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1269328.44</v>
          </cell>
        </row>
        <row r="123">
          <cell r="D123" t="str">
            <v>17412</v>
          </cell>
          <cell r="E123" t="str">
            <v>Current Environmental Costs TN</v>
          </cell>
          <cell r="F123">
            <v>0</v>
          </cell>
          <cell r="G123">
            <v>243760.32</v>
          </cell>
          <cell r="H123">
            <v>243760.32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243760.32</v>
          </cell>
          <cell r="AI123">
            <v>0</v>
          </cell>
          <cell r="AJ123">
            <v>243760.32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43760.32</v>
          </cell>
          <cell r="AW123">
            <v>0</v>
          </cell>
          <cell r="AX123">
            <v>243760.32</v>
          </cell>
        </row>
        <row r="124">
          <cell r="D124" t="str">
            <v>17417</v>
          </cell>
          <cell r="E124" t="str">
            <v>Current TN Deferred Pension</v>
          </cell>
          <cell r="F124">
            <v>0</v>
          </cell>
          <cell r="G124">
            <v>2686343.28</v>
          </cell>
          <cell r="H124">
            <v>2686343.2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686343.28</v>
          </cell>
          <cell r="Y124">
            <v>0</v>
          </cell>
          <cell r="Z124">
            <v>0</v>
          </cell>
          <cell r="AA124">
            <v>0</v>
          </cell>
          <cell r="AB124">
            <v>2686343.28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686343.28</v>
          </cell>
          <cell r="AK124">
            <v>0</v>
          </cell>
          <cell r="AL124">
            <v>2686343.28</v>
          </cell>
          <cell r="AM124">
            <v>0</v>
          </cell>
          <cell r="AN124">
            <v>0</v>
          </cell>
          <cell r="AO124">
            <v>0</v>
          </cell>
          <cell r="AP124">
            <v>2686343.28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2686343.28</v>
          </cell>
        </row>
        <row r="125">
          <cell r="D125" t="str">
            <v>17419</v>
          </cell>
          <cell r="E125" t="str">
            <v>Current TN Incentive Plan</v>
          </cell>
          <cell r="F125">
            <v>0</v>
          </cell>
          <cell r="G125">
            <v>1249544.55</v>
          </cell>
          <cell r="H125">
            <v>1249544.5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1249544.55</v>
          </cell>
          <cell r="Y125">
            <v>0</v>
          </cell>
          <cell r="Z125">
            <v>0</v>
          </cell>
          <cell r="AA125">
            <v>0</v>
          </cell>
          <cell r="AB125">
            <v>1249544.55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249544.55</v>
          </cell>
          <cell r="AK125">
            <v>0</v>
          </cell>
          <cell r="AL125">
            <v>1249544.55</v>
          </cell>
          <cell r="AM125">
            <v>0</v>
          </cell>
          <cell r="AN125">
            <v>0</v>
          </cell>
          <cell r="AO125">
            <v>0</v>
          </cell>
          <cell r="AP125">
            <v>1249544.55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249544.55</v>
          </cell>
        </row>
        <row r="126">
          <cell r="D126" t="str">
            <v>17420</v>
          </cell>
          <cell r="E126" t="str">
            <v>Current Eastern Deferred O&amp;M</v>
          </cell>
          <cell r="F126">
            <v>0</v>
          </cell>
          <cell r="G126">
            <v>846581.41</v>
          </cell>
          <cell r="H126">
            <v>846581.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846581.41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46581.41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846581.41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846581.41</v>
          </cell>
        </row>
        <row r="127">
          <cell r="D127" t="str">
            <v>17424</v>
          </cell>
          <cell r="E127" t="str">
            <v>Current NCNG Pension and OPEB</v>
          </cell>
          <cell r="F127">
            <v>0</v>
          </cell>
          <cell r="G127">
            <v>70734.720000000001</v>
          </cell>
          <cell r="H127">
            <v>70734.720000000001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70734.720000000001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70734.720000000001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70734.720000000001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70734.720000000001</v>
          </cell>
        </row>
        <row r="128">
          <cell r="D128" t="str">
            <v>17426</v>
          </cell>
          <cell r="E128" t="str">
            <v>Current Nashville Franch Renew</v>
          </cell>
          <cell r="F128">
            <v>0</v>
          </cell>
          <cell r="G128">
            <v>37837.550000000003</v>
          </cell>
          <cell r="H128">
            <v>37837.55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37837.550000000003</v>
          </cell>
          <cell r="AI128">
            <v>0</v>
          </cell>
          <cell r="AJ128">
            <v>37837.550000000003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37837.550000000003</v>
          </cell>
          <cell r="AW128">
            <v>0</v>
          </cell>
          <cell r="AX128">
            <v>37837.550000000003</v>
          </cell>
        </row>
        <row r="129">
          <cell r="D129" t="str">
            <v>17435</v>
          </cell>
          <cell r="E129" t="str">
            <v>Current NC Def Pipe Integrity</v>
          </cell>
          <cell r="F129">
            <v>0</v>
          </cell>
          <cell r="G129">
            <v>3469718.64</v>
          </cell>
          <cell r="H129">
            <v>3469718.64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469718.64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3469718.6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3469718.64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3469718.64</v>
          </cell>
        </row>
        <row r="130">
          <cell r="D130" t="str">
            <v>17440</v>
          </cell>
          <cell r="E130" t="str">
            <v>Current Tennessee Flood</v>
          </cell>
          <cell r="F130">
            <v>0</v>
          </cell>
          <cell r="G130">
            <v>119962.68</v>
          </cell>
          <cell r="H130">
            <v>119962.68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119962.68</v>
          </cell>
          <cell r="AI130">
            <v>0</v>
          </cell>
          <cell r="AJ130">
            <v>119962.68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119962.68</v>
          </cell>
          <cell r="AW130">
            <v>0</v>
          </cell>
          <cell r="AX130">
            <v>119962.68</v>
          </cell>
        </row>
        <row r="131">
          <cell r="D131" t="str">
            <v>17444</v>
          </cell>
          <cell r="E131" t="str">
            <v>Current Robeson LNG Dev Costs</v>
          </cell>
          <cell r="F131">
            <v>0</v>
          </cell>
          <cell r="G131">
            <v>381654.96</v>
          </cell>
          <cell r="H131">
            <v>381654.96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381654.96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381654.96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381654.96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381654.96</v>
          </cell>
        </row>
        <row r="132">
          <cell r="D132" t="str">
            <v>17446</v>
          </cell>
          <cell r="E132" t="str">
            <v>Current TN Rate Case Exp 2011</v>
          </cell>
          <cell r="F132">
            <v>0</v>
          </cell>
          <cell r="G132">
            <v>89983.8</v>
          </cell>
          <cell r="H132">
            <v>89983.8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89983.8</v>
          </cell>
          <cell r="AI132">
            <v>0</v>
          </cell>
          <cell r="AJ132">
            <v>89983.8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9983.8</v>
          </cell>
          <cell r="AW132">
            <v>0</v>
          </cell>
          <cell r="AX132">
            <v>89983.8</v>
          </cell>
        </row>
        <row r="133">
          <cell r="D133" t="str">
            <v>17449</v>
          </cell>
          <cell r="E133" t="str">
            <v>Current NC Rate Case Exp 2013</v>
          </cell>
          <cell r="F133">
            <v>0</v>
          </cell>
          <cell r="G133">
            <v>232305.6</v>
          </cell>
          <cell r="H133">
            <v>232305.6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32305.6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32305.6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32305.6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232305.6</v>
          </cell>
        </row>
        <row r="134">
          <cell r="D134" t="str">
            <v>17496</v>
          </cell>
          <cell r="E134" t="str">
            <v>Current Unamort Loss-Reaq Debt</v>
          </cell>
          <cell r="F134">
            <v>0</v>
          </cell>
          <cell r="G134">
            <v>238279.92</v>
          </cell>
          <cell r="H134">
            <v>238279.9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38279.92</v>
          </cell>
          <cell r="Y134">
            <v>0</v>
          </cell>
          <cell r="Z134">
            <v>0</v>
          </cell>
          <cell r="AA134">
            <v>0</v>
          </cell>
          <cell r="AB134">
            <v>238279.92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38279.92</v>
          </cell>
          <cell r="AK134">
            <v>0</v>
          </cell>
          <cell r="AL134">
            <v>238279.92</v>
          </cell>
          <cell r="AM134">
            <v>0</v>
          </cell>
          <cell r="AN134">
            <v>0</v>
          </cell>
          <cell r="AO134">
            <v>0</v>
          </cell>
          <cell r="AP134">
            <v>238279.92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238279.92</v>
          </cell>
        </row>
        <row r="135">
          <cell r="D135" t="str">
            <v>18104</v>
          </cell>
          <cell r="E135" t="str">
            <v>Syndicated Facility</v>
          </cell>
          <cell r="F135">
            <v>1612143.67</v>
          </cell>
          <cell r="G135">
            <v>1081327.18</v>
          </cell>
          <cell r="H135">
            <v>-530816.49</v>
          </cell>
          <cell r="I135">
            <v>0</v>
          </cell>
          <cell r="J135">
            <v>1612143.67</v>
          </cell>
          <cell r="K135">
            <v>0</v>
          </cell>
          <cell r="L135">
            <v>0</v>
          </cell>
          <cell r="M135">
            <v>0</v>
          </cell>
          <cell r="N135">
            <v>1612143.6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1612143.67</v>
          </cell>
          <cell r="W135">
            <v>0</v>
          </cell>
          <cell r="X135">
            <v>1081327.18</v>
          </cell>
          <cell r="Y135">
            <v>0</v>
          </cell>
          <cell r="Z135">
            <v>0</v>
          </cell>
          <cell r="AA135">
            <v>0</v>
          </cell>
          <cell r="AB135">
            <v>1081327.18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081327.18</v>
          </cell>
          <cell r="AK135">
            <v>0</v>
          </cell>
          <cell r="AL135">
            <v>-530816.49</v>
          </cell>
          <cell r="AM135">
            <v>0</v>
          </cell>
          <cell r="AN135">
            <v>0</v>
          </cell>
          <cell r="AO135">
            <v>0</v>
          </cell>
          <cell r="AP135">
            <v>-530816.49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-530816.49</v>
          </cell>
        </row>
        <row r="136">
          <cell r="D136" t="str">
            <v>18105</v>
          </cell>
          <cell r="E136" t="str">
            <v>6.00% Medium Term Notes</v>
          </cell>
          <cell r="F136">
            <v>759894</v>
          </cell>
          <cell r="G136">
            <v>720141.48</v>
          </cell>
          <cell r="H136">
            <v>-39752.520000000019</v>
          </cell>
          <cell r="I136">
            <v>0</v>
          </cell>
          <cell r="J136">
            <v>759894</v>
          </cell>
          <cell r="K136">
            <v>0</v>
          </cell>
          <cell r="L136">
            <v>0</v>
          </cell>
          <cell r="M136">
            <v>0</v>
          </cell>
          <cell r="N136">
            <v>759894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759894</v>
          </cell>
          <cell r="W136">
            <v>0</v>
          </cell>
          <cell r="X136">
            <v>720141.48</v>
          </cell>
          <cell r="Y136">
            <v>0</v>
          </cell>
          <cell r="Z136">
            <v>0</v>
          </cell>
          <cell r="AA136">
            <v>0</v>
          </cell>
          <cell r="AB136">
            <v>720141.48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720141.48</v>
          </cell>
          <cell r="AK136">
            <v>0</v>
          </cell>
          <cell r="AL136">
            <v>-39752.520000000019</v>
          </cell>
          <cell r="AM136">
            <v>0</v>
          </cell>
          <cell r="AN136">
            <v>0</v>
          </cell>
          <cell r="AO136">
            <v>0</v>
          </cell>
          <cell r="AP136">
            <v>-39752.520000000019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-39752.520000000019</v>
          </cell>
        </row>
        <row r="137">
          <cell r="D137" t="str">
            <v>18108</v>
          </cell>
          <cell r="E137" t="str">
            <v>7.40% Medium Term Notes</v>
          </cell>
          <cell r="F137">
            <v>188712.24</v>
          </cell>
          <cell r="G137">
            <v>171434.52</v>
          </cell>
          <cell r="H137">
            <v>-17277.72</v>
          </cell>
          <cell r="I137">
            <v>0</v>
          </cell>
          <cell r="J137">
            <v>188712.24</v>
          </cell>
          <cell r="K137">
            <v>0</v>
          </cell>
          <cell r="L137">
            <v>0</v>
          </cell>
          <cell r="M137">
            <v>0</v>
          </cell>
          <cell r="N137">
            <v>188712.24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188712.24</v>
          </cell>
          <cell r="W137">
            <v>0</v>
          </cell>
          <cell r="X137">
            <v>171434.52</v>
          </cell>
          <cell r="Y137">
            <v>0</v>
          </cell>
          <cell r="Z137">
            <v>0</v>
          </cell>
          <cell r="AA137">
            <v>0</v>
          </cell>
          <cell r="AB137">
            <v>171434.52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171434.52</v>
          </cell>
          <cell r="AK137">
            <v>0</v>
          </cell>
          <cell r="AL137">
            <v>-17277.72</v>
          </cell>
          <cell r="AM137">
            <v>0</v>
          </cell>
          <cell r="AN137">
            <v>0</v>
          </cell>
          <cell r="AO137">
            <v>0</v>
          </cell>
          <cell r="AP137">
            <v>-17277.72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-17277.72</v>
          </cell>
        </row>
        <row r="138">
          <cell r="D138" t="str">
            <v>18118</v>
          </cell>
          <cell r="E138" t="str">
            <v>Unamort Debt Exp - 7.95% MTN</v>
          </cell>
          <cell r="F138">
            <v>292538.61</v>
          </cell>
          <cell r="G138">
            <v>272882.61</v>
          </cell>
          <cell r="H138">
            <v>-19656</v>
          </cell>
          <cell r="I138">
            <v>0</v>
          </cell>
          <cell r="J138">
            <v>292538.61</v>
          </cell>
          <cell r="K138">
            <v>0</v>
          </cell>
          <cell r="L138">
            <v>0</v>
          </cell>
          <cell r="M138">
            <v>0</v>
          </cell>
          <cell r="N138">
            <v>292538.6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292538.61</v>
          </cell>
          <cell r="W138">
            <v>0</v>
          </cell>
          <cell r="X138">
            <v>272882.61</v>
          </cell>
          <cell r="Y138">
            <v>0</v>
          </cell>
          <cell r="Z138">
            <v>0</v>
          </cell>
          <cell r="AA138">
            <v>0</v>
          </cell>
          <cell r="AB138">
            <v>272882.61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72882.61</v>
          </cell>
          <cell r="AK138">
            <v>0</v>
          </cell>
          <cell r="AL138">
            <v>-19656</v>
          </cell>
          <cell r="AM138">
            <v>0</v>
          </cell>
          <cell r="AN138">
            <v>0</v>
          </cell>
          <cell r="AO138">
            <v>0</v>
          </cell>
          <cell r="AP138">
            <v>-19656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-19656</v>
          </cell>
        </row>
        <row r="139">
          <cell r="D139" t="str">
            <v>18119</v>
          </cell>
          <cell r="E139" t="str">
            <v>4.10% Senior Notes</v>
          </cell>
          <cell r="F139">
            <v>2211484.17</v>
          </cell>
          <cell r="G139">
            <v>2233337.7799999998</v>
          </cell>
          <cell r="H139">
            <v>21853.60999999987</v>
          </cell>
          <cell r="I139">
            <v>0</v>
          </cell>
          <cell r="J139">
            <v>2211484.17</v>
          </cell>
          <cell r="K139">
            <v>0</v>
          </cell>
          <cell r="L139">
            <v>0</v>
          </cell>
          <cell r="M139">
            <v>0</v>
          </cell>
          <cell r="N139">
            <v>2211484.17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2211484.17</v>
          </cell>
          <cell r="W139">
            <v>0</v>
          </cell>
          <cell r="X139">
            <v>2233337.7799999998</v>
          </cell>
          <cell r="Y139">
            <v>0</v>
          </cell>
          <cell r="Z139">
            <v>0</v>
          </cell>
          <cell r="AA139">
            <v>0</v>
          </cell>
          <cell r="AB139">
            <v>2233337.7799999998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2233337.7799999998</v>
          </cell>
          <cell r="AK139">
            <v>0</v>
          </cell>
          <cell r="AL139">
            <v>21853.60999999987</v>
          </cell>
          <cell r="AM139">
            <v>0</v>
          </cell>
          <cell r="AN139">
            <v>0</v>
          </cell>
          <cell r="AO139">
            <v>0</v>
          </cell>
          <cell r="AP139">
            <v>21853.60999999987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21853.60999999987</v>
          </cell>
        </row>
        <row r="140">
          <cell r="D140" t="str">
            <v>18120</v>
          </cell>
          <cell r="E140" t="str">
            <v>6.87% Medium Term Notes</v>
          </cell>
          <cell r="F140">
            <v>128869.75</v>
          </cell>
          <cell r="G140">
            <v>114439.87</v>
          </cell>
          <cell r="H140">
            <v>-14429.880000000005</v>
          </cell>
          <cell r="I140">
            <v>0</v>
          </cell>
          <cell r="J140">
            <v>128869.75</v>
          </cell>
          <cell r="K140">
            <v>0</v>
          </cell>
          <cell r="L140">
            <v>0</v>
          </cell>
          <cell r="M140">
            <v>0</v>
          </cell>
          <cell r="N140">
            <v>128869.75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28869.75</v>
          </cell>
          <cell r="W140">
            <v>0</v>
          </cell>
          <cell r="X140">
            <v>114439.87</v>
          </cell>
          <cell r="Y140">
            <v>0</v>
          </cell>
          <cell r="Z140">
            <v>0</v>
          </cell>
          <cell r="AA140">
            <v>0</v>
          </cell>
          <cell r="AB140">
            <v>114439.87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114439.87</v>
          </cell>
          <cell r="AK140">
            <v>0</v>
          </cell>
          <cell r="AL140">
            <v>-14429.880000000005</v>
          </cell>
          <cell r="AM140">
            <v>0</v>
          </cell>
          <cell r="AN140">
            <v>0</v>
          </cell>
          <cell r="AO140">
            <v>0</v>
          </cell>
          <cell r="AP140">
            <v>-14429.880000000005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-14429.880000000005</v>
          </cell>
        </row>
        <row r="141">
          <cell r="D141" t="str">
            <v>18121</v>
          </cell>
          <cell r="E141" t="str">
            <v>7.5% Medium Term Notes</v>
          </cell>
          <cell r="F141">
            <v>138087.67000000001</v>
          </cell>
          <cell r="G141">
            <v>126267.67</v>
          </cell>
          <cell r="H141">
            <v>-11820.000000000015</v>
          </cell>
          <cell r="I141">
            <v>0</v>
          </cell>
          <cell r="J141">
            <v>138087.67000000001</v>
          </cell>
          <cell r="K141">
            <v>0</v>
          </cell>
          <cell r="L141">
            <v>0</v>
          </cell>
          <cell r="M141">
            <v>0</v>
          </cell>
          <cell r="N141">
            <v>138087.67000000001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138087.67000000001</v>
          </cell>
          <cell r="W141">
            <v>0</v>
          </cell>
          <cell r="X141">
            <v>126267.67</v>
          </cell>
          <cell r="Y141">
            <v>0</v>
          </cell>
          <cell r="Z141">
            <v>0</v>
          </cell>
          <cell r="AA141">
            <v>0</v>
          </cell>
          <cell r="AB141">
            <v>126267.67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126267.67</v>
          </cell>
          <cell r="AK141">
            <v>0</v>
          </cell>
          <cell r="AL141">
            <v>-11820.000000000015</v>
          </cell>
          <cell r="AM141">
            <v>0</v>
          </cell>
          <cell r="AN141">
            <v>0</v>
          </cell>
          <cell r="AO141">
            <v>0</v>
          </cell>
          <cell r="AP141">
            <v>-11820.000000000015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-11820.000000000015</v>
          </cell>
        </row>
        <row r="142">
          <cell r="D142" t="str">
            <v>18123</v>
          </cell>
          <cell r="E142" t="str">
            <v>Shelf Registration</v>
          </cell>
          <cell r="F142">
            <v>190950.22</v>
          </cell>
          <cell r="G142">
            <v>32983.14</v>
          </cell>
          <cell r="H142">
            <v>-157967.08000000002</v>
          </cell>
          <cell r="I142">
            <v>0</v>
          </cell>
          <cell r="J142">
            <v>190950.22</v>
          </cell>
          <cell r="K142">
            <v>0</v>
          </cell>
          <cell r="L142">
            <v>0</v>
          </cell>
          <cell r="M142">
            <v>0</v>
          </cell>
          <cell r="N142">
            <v>190950.22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90950.22</v>
          </cell>
          <cell r="W142">
            <v>0</v>
          </cell>
          <cell r="X142">
            <v>32983.14</v>
          </cell>
          <cell r="Y142">
            <v>0</v>
          </cell>
          <cell r="Z142">
            <v>0</v>
          </cell>
          <cell r="AA142">
            <v>0</v>
          </cell>
          <cell r="AB142">
            <v>32983.14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32983.14</v>
          </cell>
          <cell r="AK142">
            <v>0</v>
          </cell>
          <cell r="AL142">
            <v>-157967.08000000002</v>
          </cell>
          <cell r="AM142">
            <v>0</v>
          </cell>
          <cell r="AN142">
            <v>0</v>
          </cell>
          <cell r="AO142">
            <v>0</v>
          </cell>
          <cell r="AP142">
            <v>-157967.08000000002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-157967.08000000002</v>
          </cell>
        </row>
        <row r="143">
          <cell r="D143" t="str">
            <v>18137</v>
          </cell>
          <cell r="E143" t="str">
            <v>8.45% Medium Term Notes</v>
          </cell>
          <cell r="F143">
            <v>127422.55</v>
          </cell>
          <cell r="G143">
            <v>114530.83</v>
          </cell>
          <cell r="H143">
            <v>-12891.720000000001</v>
          </cell>
          <cell r="I143">
            <v>0</v>
          </cell>
          <cell r="J143">
            <v>127422.55</v>
          </cell>
          <cell r="K143">
            <v>0</v>
          </cell>
          <cell r="L143">
            <v>0</v>
          </cell>
          <cell r="M143">
            <v>0</v>
          </cell>
          <cell r="N143">
            <v>127422.55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27422.55</v>
          </cell>
          <cell r="W143">
            <v>0</v>
          </cell>
          <cell r="X143">
            <v>114530.83</v>
          </cell>
          <cell r="Y143">
            <v>0</v>
          </cell>
          <cell r="Z143">
            <v>0</v>
          </cell>
          <cell r="AA143">
            <v>0</v>
          </cell>
          <cell r="AB143">
            <v>114530.83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114530.83</v>
          </cell>
          <cell r="AK143">
            <v>0</v>
          </cell>
          <cell r="AL143">
            <v>-12891.720000000001</v>
          </cell>
          <cell r="AM143">
            <v>0</v>
          </cell>
          <cell r="AN143">
            <v>0</v>
          </cell>
          <cell r="AO143">
            <v>0</v>
          </cell>
          <cell r="AP143">
            <v>-12891.720000000001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-12891.720000000001</v>
          </cell>
        </row>
        <row r="144">
          <cell r="D144" t="str">
            <v>18140</v>
          </cell>
          <cell r="E144" t="str">
            <v>3.47% Senior Notes</v>
          </cell>
          <cell r="F144">
            <v>692653.19</v>
          </cell>
          <cell r="G144">
            <v>638143.55000000005</v>
          </cell>
          <cell r="H144">
            <v>-54509.639999999898</v>
          </cell>
          <cell r="I144">
            <v>0</v>
          </cell>
          <cell r="J144">
            <v>692653.19</v>
          </cell>
          <cell r="K144">
            <v>0</v>
          </cell>
          <cell r="L144">
            <v>0</v>
          </cell>
          <cell r="M144">
            <v>0</v>
          </cell>
          <cell r="N144">
            <v>692653.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692653.19</v>
          </cell>
          <cell r="W144">
            <v>0</v>
          </cell>
          <cell r="X144">
            <v>638143.55000000005</v>
          </cell>
          <cell r="Y144">
            <v>0</v>
          </cell>
          <cell r="Z144">
            <v>0</v>
          </cell>
          <cell r="AA144">
            <v>0</v>
          </cell>
          <cell r="AB144">
            <v>638143.55000000005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638143.55000000005</v>
          </cell>
          <cell r="AK144">
            <v>0</v>
          </cell>
          <cell r="AL144">
            <v>-54509.639999999898</v>
          </cell>
          <cell r="AM144">
            <v>0</v>
          </cell>
          <cell r="AN144">
            <v>0</v>
          </cell>
          <cell r="AO144">
            <v>0</v>
          </cell>
          <cell r="AP144">
            <v>-54509.639999999898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-54509.639999999898</v>
          </cell>
        </row>
        <row r="145">
          <cell r="D145" t="str">
            <v>18144</v>
          </cell>
          <cell r="E145" t="str">
            <v>2.92% Senior Notes</v>
          </cell>
          <cell r="F145">
            <v>107285.97</v>
          </cell>
          <cell r="G145">
            <v>40115.49</v>
          </cell>
          <cell r="H145">
            <v>-67170.48000000001</v>
          </cell>
          <cell r="I145">
            <v>0</v>
          </cell>
          <cell r="J145">
            <v>107285.97</v>
          </cell>
          <cell r="K145">
            <v>0</v>
          </cell>
          <cell r="L145">
            <v>0</v>
          </cell>
          <cell r="M145">
            <v>0</v>
          </cell>
          <cell r="N145">
            <v>107285.97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107285.97</v>
          </cell>
          <cell r="W145">
            <v>0</v>
          </cell>
          <cell r="X145">
            <v>40115.49</v>
          </cell>
          <cell r="Y145">
            <v>0</v>
          </cell>
          <cell r="Z145">
            <v>0</v>
          </cell>
          <cell r="AA145">
            <v>0</v>
          </cell>
          <cell r="AB145">
            <v>40115.49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40115.49</v>
          </cell>
          <cell r="AK145">
            <v>0</v>
          </cell>
          <cell r="AL145">
            <v>-67170.48000000001</v>
          </cell>
          <cell r="AM145">
            <v>0</v>
          </cell>
          <cell r="AN145">
            <v>0</v>
          </cell>
          <cell r="AO145">
            <v>0</v>
          </cell>
          <cell r="AP145">
            <v>-67170.48000000001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-67170.48000000001</v>
          </cell>
        </row>
        <row r="146">
          <cell r="D146" t="str">
            <v>18146</v>
          </cell>
          <cell r="E146" t="str">
            <v>4.24% Senior Notes</v>
          </cell>
          <cell r="F146">
            <v>886574.24</v>
          </cell>
          <cell r="G146">
            <v>752233.4</v>
          </cell>
          <cell r="H146">
            <v>-134340.83999999997</v>
          </cell>
          <cell r="I146">
            <v>0</v>
          </cell>
          <cell r="J146">
            <v>886574.24</v>
          </cell>
          <cell r="K146">
            <v>0</v>
          </cell>
          <cell r="L146">
            <v>0</v>
          </cell>
          <cell r="M146">
            <v>0</v>
          </cell>
          <cell r="N146">
            <v>886574.24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886574.24</v>
          </cell>
          <cell r="W146">
            <v>0</v>
          </cell>
          <cell r="X146">
            <v>752233.4</v>
          </cell>
          <cell r="Y146">
            <v>0</v>
          </cell>
          <cell r="Z146">
            <v>0</v>
          </cell>
          <cell r="AA146">
            <v>0</v>
          </cell>
          <cell r="AB146">
            <v>752233.4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752233.4</v>
          </cell>
          <cell r="AK146">
            <v>0</v>
          </cell>
          <cell r="AL146">
            <v>-134340.83999999997</v>
          </cell>
          <cell r="AM146">
            <v>0</v>
          </cell>
          <cell r="AN146">
            <v>0</v>
          </cell>
          <cell r="AO146">
            <v>0</v>
          </cell>
          <cell r="AP146">
            <v>-134340.83999999997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-134340.83999999997</v>
          </cell>
        </row>
        <row r="147">
          <cell r="D147" t="str">
            <v>18147</v>
          </cell>
          <cell r="E147" t="str">
            <v>Unamort Debt Exp 3.57% Sr B</v>
          </cell>
          <cell r="F147">
            <v>1418230.37</v>
          </cell>
          <cell r="G147">
            <v>1306596.53</v>
          </cell>
          <cell r="H147">
            <v>-111633.84000000008</v>
          </cell>
          <cell r="I147">
            <v>0</v>
          </cell>
          <cell r="J147">
            <v>1418230.37</v>
          </cell>
          <cell r="K147">
            <v>0</v>
          </cell>
          <cell r="L147">
            <v>0</v>
          </cell>
          <cell r="M147">
            <v>0</v>
          </cell>
          <cell r="N147">
            <v>1418230.37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418230.37</v>
          </cell>
          <cell r="W147">
            <v>0</v>
          </cell>
          <cell r="X147">
            <v>1306596.53</v>
          </cell>
          <cell r="Y147">
            <v>0</v>
          </cell>
          <cell r="Z147">
            <v>0</v>
          </cell>
          <cell r="AA147">
            <v>0</v>
          </cell>
          <cell r="AB147">
            <v>1306596.53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1306596.53</v>
          </cell>
          <cell r="AK147">
            <v>0</v>
          </cell>
          <cell r="AL147">
            <v>-111633.84000000008</v>
          </cell>
          <cell r="AM147">
            <v>0</v>
          </cell>
          <cell r="AN147">
            <v>0</v>
          </cell>
          <cell r="AO147">
            <v>0</v>
          </cell>
          <cell r="AP147">
            <v>-111633.84000000008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-111633.84000000008</v>
          </cell>
        </row>
        <row r="148">
          <cell r="D148" t="str">
            <v>18150</v>
          </cell>
          <cell r="E148" t="str">
            <v>Unamort Debt Exp - 4.65% SrN</v>
          </cell>
          <cell r="F148">
            <v>2993937.88</v>
          </cell>
          <cell r="G148">
            <v>2889800.92</v>
          </cell>
          <cell r="H148">
            <v>-104136.95999999996</v>
          </cell>
          <cell r="I148">
            <v>0</v>
          </cell>
          <cell r="J148">
            <v>2993937.88</v>
          </cell>
          <cell r="K148">
            <v>0</v>
          </cell>
          <cell r="L148">
            <v>0</v>
          </cell>
          <cell r="M148">
            <v>0</v>
          </cell>
          <cell r="N148">
            <v>2993937.8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2993937.88</v>
          </cell>
          <cell r="W148">
            <v>0</v>
          </cell>
          <cell r="X148">
            <v>2889800.92</v>
          </cell>
          <cell r="Y148">
            <v>0</v>
          </cell>
          <cell r="Z148">
            <v>0</v>
          </cell>
          <cell r="AA148">
            <v>0</v>
          </cell>
          <cell r="AB148">
            <v>2889800.92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2889800.92</v>
          </cell>
          <cell r="AK148">
            <v>0</v>
          </cell>
          <cell r="AL148">
            <v>-104136.95999999996</v>
          </cell>
          <cell r="AM148">
            <v>0</v>
          </cell>
          <cell r="AN148">
            <v>0</v>
          </cell>
          <cell r="AO148">
            <v>0</v>
          </cell>
          <cell r="AP148">
            <v>-104136.95999999996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-104136.95999999996</v>
          </cell>
        </row>
        <row r="149">
          <cell r="D149" t="str">
            <v>18151</v>
          </cell>
          <cell r="E149" t="str">
            <v>Unamort Debt Exp - 3.60% SrN</v>
          </cell>
          <cell r="F149">
            <v>0</v>
          </cell>
          <cell r="G149">
            <v>1302756.6000000001</v>
          </cell>
          <cell r="H149">
            <v>1302756.6000000001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1302756.6000000001</v>
          </cell>
          <cell r="Y149">
            <v>0</v>
          </cell>
          <cell r="Z149">
            <v>0</v>
          </cell>
          <cell r="AA149">
            <v>0</v>
          </cell>
          <cell r="AB149">
            <v>1302756.6000000001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1302756.6000000001</v>
          </cell>
          <cell r="AK149">
            <v>0</v>
          </cell>
          <cell r="AL149">
            <v>1302756.6000000001</v>
          </cell>
          <cell r="AM149">
            <v>0</v>
          </cell>
          <cell r="AN149">
            <v>0</v>
          </cell>
          <cell r="AO149">
            <v>0</v>
          </cell>
          <cell r="AP149">
            <v>1302756.6000000001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1302756.6000000001</v>
          </cell>
        </row>
        <row r="150">
          <cell r="D150" t="str">
            <v>18160</v>
          </cell>
          <cell r="E150" t="str">
            <v>Market Sec-DC Trust-Non-Curren</v>
          </cell>
          <cell r="F150">
            <v>2498405.5099999998</v>
          </cell>
          <cell r="G150">
            <v>3100606.35</v>
          </cell>
          <cell r="H150">
            <v>602200.84000000032</v>
          </cell>
          <cell r="I150">
            <v>0</v>
          </cell>
          <cell r="J150">
            <v>2498405.5099999998</v>
          </cell>
          <cell r="K150">
            <v>0</v>
          </cell>
          <cell r="L150">
            <v>0</v>
          </cell>
          <cell r="M150">
            <v>0</v>
          </cell>
          <cell r="N150">
            <v>2498405.5099999998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498405.5099999998</v>
          </cell>
          <cell r="W150">
            <v>0</v>
          </cell>
          <cell r="X150">
            <v>3100606.35</v>
          </cell>
          <cell r="Y150">
            <v>0</v>
          </cell>
          <cell r="Z150">
            <v>0</v>
          </cell>
          <cell r="AA150">
            <v>0</v>
          </cell>
          <cell r="AB150">
            <v>3100606.35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3100606.35</v>
          </cell>
          <cell r="AK150">
            <v>0</v>
          </cell>
          <cell r="AL150">
            <v>602200.84000000032</v>
          </cell>
          <cell r="AM150">
            <v>0</v>
          </cell>
          <cell r="AN150">
            <v>0</v>
          </cell>
          <cell r="AO150">
            <v>0</v>
          </cell>
          <cell r="AP150">
            <v>602200.84000000032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602200.84000000032</v>
          </cell>
        </row>
        <row r="151">
          <cell r="D151" t="str">
            <v>18161</v>
          </cell>
          <cell r="E151" t="str">
            <v>MTM-DC Marketable Sec-Non-Curr</v>
          </cell>
          <cell r="F151">
            <v>616830.06999999995</v>
          </cell>
          <cell r="G151">
            <v>524437.41</v>
          </cell>
          <cell r="H151">
            <v>-92392.659999999916</v>
          </cell>
          <cell r="I151">
            <v>0</v>
          </cell>
          <cell r="J151">
            <v>616830.06999999995</v>
          </cell>
          <cell r="K151">
            <v>0</v>
          </cell>
          <cell r="L151">
            <v>0</v>
          </cell>
          <cell r="M151">
            <v>0</v>
          </cell>
          <cell r="N151">
            <v>616830.06999999995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616830.06999999995</v>
          </cell>
          <cell r="W151">
            <v>0</v>
          </cell>
          <cell r="X151">
            <v>524437.41</v>
          </cell>
          <cell r="Y151">
            <v>0</v>
          </cell>
          <cell r="Z151">
            <v>0</v>
          </cell>
          <cell r="AA151">
            <v>0</v>
          </cell>
          <cell r="AB151">
            <v>524437.41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524437.41</v>
          </cell>
          <cell r="AK151">
            <v>0</v>
          </cell>
          <cell r="AL151">
            <v>-92392.659999999916</v>
          </cell>
          <cell r="AM151">
            <v>0</v>
          </cell>
          <cell r="AN151">
            <v>0</v>
          </cell>
          <cell r="AO151">
            <v>0</v>
          </cell>
          <cell r="AP151">
            <v>-92392.659999999916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-92392.659999999916</v>
          </cell>
        </row>
        <row r="152">
          <cell r="D152" t="str">
            <v>18170</v>
          </cell>
          <cell r="E152" t="str">
            <v>Marketable Sec-VDCP-Non-Curren</v>
          </cell>
          <cell r="F152">
            <v>546714.14</v>
          </cell>
          <cell r="G152">
            <v>989260.13</v>
          </cell>
          <cell r="H152">
            <v>442545.99</v>
          </cell>
          <cell r="I152">
            <v>0</v>
          </cell>
          <cell r="J152">
            <v>546714.14</v>
          </cell>
          <cell r="K152">
            <v>0</v>
          </cell>
          <cell r="L152">
            <v>0</v>
          </cell>
          <cell r="M152">
            <v>0</v>
          </cell>
          <cell r="N152">
            <v>546714.14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546714.14</v>
          </cell>
          <cell r="W152">
            <v>0</v>
          </cell>
          <cell r="X152">
            <v>989260.13</v>
          </cell>
          <cell r="Y152">
            <v>0</v>
          </cell>
          <cell r="Z152">
            <v>0</v>
          </cell>
          <cell r="AA152">
            <v>0</v>
          </cell>
          <cell r="AB152">
            <v>989260.13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989260.13</v>
          </cell>
          <cell r="AK152">
            <v>0</v>
          </cell>
          <cell r="AL152">
            <v>442545.99</v>
          </cell>
          <cell r="AM152">
            <v>0</v>
          </cell>
          <cell r="AN152">
            <v>0</v>
          </cell>
          <cell r="AO152">
            <v>0</v>
          </cell>
          <cell r="AP152">
            <v>442545.99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442545.99</v>
          </cell>
        </row>
        <row r="153">
          <cell r="D153" t="str">
            <v>18171</v>
          </cell>
          <cell r="E153" t="str">
            <v>MTM-VDCP Market Sec-Non-Curren</v>
          </cell>
          <cell r="F153">
            <v>65359.08</v>
          </cell>
          <cell r="G153">
            <v>52041.95</v>
          </cell>
          <cell r="H153">
            <v>-13317.130000000005</v>
          </cell>
          <cell r="I153">
            <v>0</v>
          </cell>
          <cell r="J153">
            <v>65359.08</v>
          </cell>
          <cell r="K153">
            <v>0</v>
          </cell>
          <cell r="L153">
            <v>0</v>
          </cell>
          <cell r="M153">
            <v>0</v>
          </cell>
          <cell r="N153">
            <v>65359.08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65359.08</v>
          </cell>
          <cell r="W153">
            <v>0</v>
          </cell>
          <cell r="X153">
            <v>52041.95</v>
          </cell>
          <cell r="Y153">
            <v>0</v>
          </cell>
          <cell r="Z153">
            <v>0</v>
          </cell>
          <cell r="AA153">
            <v>0</v>
          </cell>
          <cell r="AB153">
            <v>52041.95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52041.95</v>
          </cell>
          <cell r="AK153">
            <v>0</v>
          </cell>
          <cell r="AL153">
            <v>-13317.130000000005</v>
          </cell>
          <cell r="AM153">
            <v>0</v>
          </cell>
          <cell r="AN153">
            <v>0</v>
          </cell>
          <cell r="AO153">
            <v>0</v>
          </cell>
          <cell r="AP153">
            <v>-13317.130000000005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-13317.130000000005</v>
          </cell>
        </row>
        <row r="154">
          <cell r="D154" t="str">
            <v>18200</v>
          </cell>
          <cell r="E154" t="str">
            <v>Regulatory Asset - FIN 47</v>
          </cell>
          <cell r="F154">
            <v>18274503.949999999</v>
          </cell>
          <cell r="G154">
            <v>19087280.190000001</v>
          </cell>
          <cell r="H154">
            <v>812776.24000000209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2860628.380000001</v>
          </cell>
          <cell r="Q154">
            <v>0</v>
          </cell>
          <cell r="R154">
            <v>2874129.88</v>
          </cell>
          <cell r="S154">
            <v>0</v>
          </cell>
          <cell r="T154">
            <v>2539745.69</v>
          </cell>
          <cell r="U154">
            <v>0</v>
          </cell>
          <cell r="V154">
            <v>18274503.950000003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13416973.73</v>
          </cell>
          <cell r="AE154">
            <v>0</v>
          </cell>
          <cell r="AF154">
            <v>2998345.58</v>
          </cell>
          <cell r="AG154">
            <v>0</v>
          </cell>
          <cell r="AH154">
            <v>2671960.88</v>
          </cell>
          <cell r="AI154">
            <v>0</v>
          </cell>
          <cell r="AJ154">
            <v>19087280.19000000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556345.34999999963</v>
          </cell>
          <cell r="AS154">
            <v>0</v>
          </cell>
          <cell r="AT154">
            <v>124215.70000000019</v>
          </cell>
          <cell r="AU154">
            <v>0</v>
          </cell>
          <cell r="AV154">
            <v>132215.18999999994</v>
          </cell>
          <cell r="AW154">
            <v>0</v>
          </cell>
          <cell r="AX154">
            <v>812776.23999999976</v>
          </cell>
        </row>
        <row r="155">
          <cell r="D155" t="str">
            <v>18210</v>
          </cell>
          <cell r="E155" t="str">
            <v>Reg Asset - ENCNG Deferred O&amp;M</v>
          </cell>
          <cell r="F155">
            <v>5636989.4500000002</v>
          </cell>
          <cell r="G155">
            <v>3997332.39</v>
          </cell>
          <cell r="H155">
            <v>-1639657.06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5636989.4500000002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5636989.450000000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3997332.3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3997332.39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-1639657.06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-1639657.06</v>
          </cell>
        </row>
        <row r="156">
          <cell r="D156" t="str">
            <v>18430</v>
          </cell>
          <cell r="E156" t="str">
            <v>Transportation Expense</v>
          </cell>
          <cell r="F156">
            <v>-15037893.529999999</v>
          </cell>
          <cell r="G156">
            <v>-15411751.09</v>
          </cell>
          <cell r="H156">
            <v>-373857.56000000052</v>
          </cell>
          <cell r="I156">
            <v>0</v>
          </cell>
          <cell r="J156">
            <v>-7021304.1699999999</v>
          </cell>
          <cell r="K156">
            <v>0</v>
          </cell>
          <cell r="L156">
            <v>-20516.11</v>
          </cell>
          <cell r="M156">
            <v>0</v>
          </cell>
          <cell r="N156">
            <v>-7041820.2800000003</v>
          </cell>
          <cell r="O156">
            <v>0</v>
          </cell>
          <cell r="P156">
            <v>-5686102.1299999999</v>
          </cell>
          <cell r="Q156">
            <v>0</v>
          </cell>
          <cell r="R156">
            <v>-898796.25</v>
          </cell>
          <cell r="S156">
            <v>0</v>
          </cell>
          <cell r="T156">
            <v>-1411174.87</v>
          </cell>
          <cell r="U156">
            <v>0</v>
          </cell>
          <cell r="V156">
            <v>-15037893.530000001</v>
          </cell>
          <cell r="W156">
            <v>0</v>
          </cell>
          <cell r="X156">
            <v>-7395161.7300000004</v>
          </cell>
          <cell r="Y156">
            <v>0</v>
          </cell>
          <cell r="Z156">
            <v>-20516.11</v>
          </cell>
          <cell r="AA156">
            <v>0</v>
          </cell>
          <cell r="AB156">
            <v>-7415677.8400000008</v>
          </cell>
          <cell r="AC156">
            <v>0</v>
          </cell>
          <cell r="AD156">
            <v>-5686102.1299999999</v>
          </cell>
          <cell r="AE156">
            <v>0</v>
          </cell>
          <cell r="AF156">
            <v>-898796.25</v>
          </cell>
          <cell r="AG156">
            <v>0</v>
          </cell>
          <cell r="AH156">
            <v>-1411174.87</v>
          </cell>
          <cell r="AI156">
            <v>0</v>
          </cell>
          <cell r="AJ156">
            <v>-15411751.09</v>
          </cell>
          <cell r="AK156">
            <v>0</v>
          </cell>
          <cell r="AL156">
            <v>-373857.56000000052</v>
          </cell>
          <cell r="AM156">
            <v>0</v>
          </cell>
          <cell r="AN156">
            <v>0</v>
          </cell>
          <cell r="AO156">
            <v>0</v>
          </cell>
          <cell r="AP156">
            <v>-373857.56000000052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-373857.56000000052</v>
          </cell>
        </row>
        <row r="157">
          <cell r="D157" t="str">
            <v>18440</v>
          </cell>
          <cell r="E157" t="str">
            <v>Construction Equipment Expense</v>
          </cell>
          <cell r="F157">
            <v>-647720.65</v>
          </cell>
          <cell r="G157">
            <v>-765815.88</v>
          </cell>
          <cell r="H157">
            <v>-118095.22999999998</v>
          </cell>
          <cell r="I157">
            <v>0</v>
          </cell>
          <cell r="J157">
            <v>-247063.83</v>
          </cell>
          <cell r="K157">
            <v>0</v>
          </cell>
          <cell r="L157">
            <v>-6474.29</v>
          </cell>
          <cell r="M157">
            <v>0</v>
          </cell>
          <cell r="N157">
            <v>-253538.12</v>
          </cell>
          <cell r="O157">
            <v>0</v>
          </cell>
          <cell r="P157">
            <v>-330712</v>
          </cell>
          <cell r="Q157">
            <v>0</v>
          </cell>
          <cell r="R157">
            <v>-45655.49</v>
          </cell>
          <cell r="S157">
            <v>0</v>
          </cell>
          <cell r="T157">
            <v>-17815.04</v>
          </cell>
          <cell r="U157">
            <v>0</v>
          </cell>
          <cell r="V157">
            <v>-647720.65</v>
          </cell>
          <cell r="W157">
            <v>0</v>
          </cell>
          <cell r="X157">
            <v>-365159.06</v>
          </cell>
          <cell r="Y157">
            <v>0</v>
          </cell>
          <cell r="Z157">
            <v>-6474.29</v>
          </cell>
          <cell r="AA157">
            <v>0</v>
          </cell>
          <cell r="AB157">
            <v>-371633.35</v>
          </cell>
          <cell r="AC157">
            <v>0</v>
          </cell>
          <cell r="AD157">
            <v>-330712</v>
          </cell>
          <cell r="AE157">
            <v>0</v>
          </cell>
          <cell r="AF157">
            <v>-45655.49</v>
          </cell>
          <cell r="AG157">
            <v>0</v>
          </cell>
          <cell r="AH157">
            <v>-17815.04</v>
          </cell>
          <cell r="AI157">
            <v>0</v>
          </cell>
          <cell r="AJ157">
            <v>-765815.88</v>
          </cell>
          <cell r="AK157">
            <v>0</v>
          </cell>
          <cell r="AL157">
            <v>-118095.23000000001</v>
          </cell>
          <cell r="AM157">
            <v>0</v>
          </cell>
          <cell r="AN157">
            <v>0</v>
          </cell>
          <cell r="AO157">
            <v>0</v>
          </cell>
          <cell r="AP157">
            <v>-118095.23000000001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-118095.23000000001</v>
          </cell>
        </row>
        <row r="158">
          <cell r="D158" t="str">
            <v>18508</v>
          </cell>
          <cell r="E158" t="str">
            <v>Disc-Comm Paper-JP Morgan</v>
          </cell>
          <cell r="F158">
            <v>4377.76</v>
          </cell>
          <cell r="G158">
            <v>6544.42</v>
          </cell>
          <cell r="H158">
            <v>2166.66</v>
          </cell>
          <cell r="I158">
            <v>0</v>
          </cell>
          <cell r="J158">
            <v>4377.76</v>
          </cell>
          <cell r="K158">
            <v>0</v>
          </cell>
          <cell r="L158">
            <v>0</v>
          </cell>
          <cell r="M158">
            <v>0</v>
          </cell>
          <cell r="N158">
            <v>4377.76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4377.76</v>
          </cell>
          <cell r="W158">
            <v>0</v>
          </cell>
          <cell r="X158">
            <v>6544.42</v>
          </cell>
          <cell r="Y158">
            <v>0</v>
          </cell>
          <cell r="Z158">
            <v>0</v>
          </cell>
          <cell r="AA158">
            <v>0</v>
          </cell>
          <cell r="AB158">
            <v>6544.42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6544.42</v>
          </cell>
          <cell r="AK158">
            <v>0</v>
          </cell>
          <cell r="AL158">
            <v>2166.66</v>
          </cell>
          <cell r="AM158">
            <v>0</v>
          </cell>
          <cell r="AN158">
            <v>0</v>
          </cell>
          <cell r="AO158">
            <v>0</v>
          </cell>
          <cell r="AP158">
            <v>2166.66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66.66</v>
          </cell>
        </row>
        <row r="159">
          <cell r="D159" t="str">
            <v>18509</v>
          </cell>
          <cell r="E159" t="str">
            <v>Disc-Comm Paper-Wells Fargo</v>
          </cell>
          <cell r="F159">
            <v>12430.55</v>
          </cell>
          <cell r="G159">
            <v>5476.39</v>
          </cell>
          <cell r="H159">
            <v>-6954.1599999999989</v>
          </cell>
          <cell r="I159">
            <v>0</v>
          </cell>
          <cell r="J159">
            <v>12430.55</v>
          </cell>
          <cell r="K159">
            <v>0</v>
          </cell>
          <cell r="L159">
            <v>0</v>
          </cell>
          <cell r="M159">
            <v>0</v>
          </cell>
          <cell r="N159">
            <v>12430.55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2430.55</v>
          </cell>
          <cell r="W159">
            <v>0</v>
          </cell>
          <cell r="X159">
            <v>5476.39</v>
          </cell>
          <cell r="Y159">
            <v>0</v>
          </cell>
          <cell r="Z159">
            <v>0</v>
          </cell>
          <cell r="AA159">
            <v>0</v>
          </cell>
          <cell r="AB159">
            <v>5476.39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5476.39</v>
          </cell>
          <cell r="AK159">
            <v>0</v>
          </cell>
          <cell r="AL159">
            <v>-6954.1599999999989</v>
          </cell>
          <cell r="AM159">
            <v>0</v>
          </cell>
          <cell r="AN159">
            <v>0</v>
          </cell>
          <cell r="AO159">
            <v>0</v>
          </cell>
          <cell r="AP159">
            <v>-6954.1599999999989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-6954.1599999999989</v>
          </cell>
        </row>
        <row r="160">
          <cell r="D160" t="str">
            <v>18601</v>
          </cell>
          <cell r="E160" t="str">
            <v>Estimated Payroll</v>
          </cell>
          <cell r="F160">
            <v>492393.65</v>
          </cell>
          <cell r="G160">
            <v>588911.12</v>
          </cell>
          <cell r="H160">
            <v>96517.469999999972</v>
          </cell>
          <cell r="I160">
            <v>0</v>
          </cell>
          <cell r="J160">
            <v>492393.65</v>
          </cell>
          <cell r="K160">
            <v>0</v>
          </cell>
          <cell r="L160">
            <v>0</v>
          </cell>
          <cell r="M160">
            <v>0</v>
          </cell>
          <cell r="N160">
            <v>492393.65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92393.65</v>
          </cell>
          <cell r="W160">
            <v>0</v>
          </cell>
          <cell r="X160">
            <v>588911.12</v>
          </cell>
          <cell r="Y160">
            <v>0</v>
          </cell>
          <cell r="Z160">
            <v>0</v>
          </cell>
          <cell r="AA160">
            <v>0</v>
          </cell>
          <cell r="AB160">
            <v>588911.12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588911.12</v>
          </cell>
          <cell r="AK160">
            <v>0</v>
          </cell>
          <cell r="AL160">
            <v>96517.469999999972</v>
          </cell>
          <cell r="AM160">
            <v>0</v>
          </cell>
          <cell r="AN160">
            <v>0</v>
          </cell>
          <cell r="AO160">
            <v>0</v>
          </cell>
          <cell r="AP160">
            <v>96517.469999999972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96517.469999999972</v>
          </cell>
        </row>
        <row r="161">
          <cell r="D161" t="str">
            <v>18610</v>
          </cell>
          <cell r="E161" t="str">
            <v>NC Environmental Expense</v>
          </cell>
          <cell r="F161">
            <v>5795129.5199999996</v>
          </cell>
          <cell r="G161">
            <v>3406672.64</v>
          </cell>
          <cell r="H161">
            <v>-2388456.8799999994</v>
          </cell>
          <cell r="I161">
            <v>0</v>
          </cell>
          <cell r="J161">
            <v>0</v>
          </cell>
          <cell r="K161">
            <v>0</v>
          </cell>
          <cell r="L161">
            <v>-14471.85</v>
          </cell>
          <cell r="M161">
            <v>0</v>
          </cell>
          <cell r="N161">
            <v>-14471.85</v>
          </cell>
          <cell r="O161">
            <v>0</v>
          </cell>
          <cell r="P161">
            <v>5809601.370000000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795129.5200000005</v>
          </cell>
          <cell r="W161">
            <v>0</v>
          </cell>
          <cell r="X161">
            <v>0</v>
          </cell>
          <cell r="Y161">
            <v>0</v>
          </cell>
          <cell r="Z161">
            <v>-14471.85</v>
          </cell>
          <cell r="AA161">
            <v>0</v>
          </cell>
          <cell r="AB161">
            <v>-14471.85</v>
          </cell>
          <cell r="AC161">
            <v>0</v>
          </cell>
          <cell r="AD161">
            <v>3421144.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3406672.64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2388456.88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-2388456.88</v>
          </cell>
        </row>
        <row r="162">
          <cell r="D162" t="str">
            <v>18611</v>
          </cell>
          <cell r="E162" t="str">
            <v>SC Environmental Expense</v>
          </cell>
          <cell r="F162">
            <v>935750.67</v>
          </cell>
          <cell r="G162">
            <v>880356.99</v>
          </cell>
          <cell r="H162">
            <v>-55393.680000000051</v>
          </cell>
          <cell r="I162">
            <v>0</v>
          </cell>
          <cell r="J162">
            <v>0</v>
          </cell>
          <cell r="K162">
            <v>0</v>
          </cell>
          <cell r="L162">
            <v>-2758.6</v>
          </cell>
          <cell r="M162">
            <v>0</v>
          </cell>
          <cell r="N162">
            <v>-2758.6</v>
          </cell>
          <cell r="O162">
            <v>0</v>
          </cell>
          <cell r="P162">
            <v>0</v>
          </cell>
          <cell r="Q162">
            <v>0</v>
          </cell>
          <cell r="R162">
            <v>938509.27</v>
          </cell>
          <cell r="S162">
            <v>0</v>
          </cell>
          <cell r="T162">
            <v>0</v>
          </cell>
          <cell r="U162">
            <v>0</v>
          </cell>
          <cell r="V162">
            <v>935750.67</v>
          </cell>
          <cell r="W162">
            <v>0</v>
          </cell>
          <cell r="X162">
            <v>0</v>
          </cell>
          <cell r="Y162">
            <v>0</v>
          </cell>
          <cell r="Z162">
            <v>-2758.6</v>
          </cell>
          <cell r="AA162">
            <v>0</v>
          </cell>
          <cell r="AB162">
            <v>-2758.6</v>
          </cell>
          <cell r="AC162">
            <v>0</v>
          </cell>
          <cell r="AD162">
            <v>0</v>
          </cell>
          <cell r="AE162">
            <v>0</v>
          </cell>
          <cell r="AF162">
            <v>883115.59</v>
          </cell>
          <cell r="AG162">
            <v>0</v>
          </cell>
          <cell r="AH162">
            <v>0</v>
          </cell>
          <cell r="AI162">
            <v>0</v>
          </cell>
          <cell r="AJ162">
            <v>880356.99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55393.680000000051</v>
          </cell>
          <cell r="AU162">
            <v>0</v>
          </cell>
          <cell r="AV162">
            <v>0</v>
          </cell>
          <cell r="AW162">
            <v>0</v>
          </cell>
          <cell r="AX162">
            <v>-55393.680000000051</v>
          </cell>
        </row>
        <row r="163">
          <cell r="D163" t="str">
            <v>18612</v>
          </cell>
          <cell r="E163" t="str">
            <v>TN Environmental Expense</v>
          </cell>
          <cell r="F163">
            <v>1307398.46</v>
          </cell>
          <cell r="G163">
            <v>819877.82</v>
          </cell>
          <cell r="H163">
            <v>-487520.6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307398.46</v>
          </cell>
          <cell r="U163">
            <v>0</v>
          </cell>
          <cell r="V163">
            <v>1307398.4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819877.82</v>
          </cell>
          <cell r="AI163">
            <v>0</v>
          </cell>
          <cell r="AJ163">
            <v>819877.8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-487520.64</v>
          </cell>
          <cell r="AW163">
            <v>0</v>
          </cell>
          <cell r="AX163">
            <v>-487520.64</v>
          </cell>
        </row>
        <row r="164">
          <cell r="D164" t="str">
            <v>18617</v>
          </cell>
          <cell r="E164" t="str">
            <v>Deferred Pension Expense-TN</v>
          </cell>
          <cell r="F164">
            <v>21273164.329999998</v>
          </cell>
          <cell r="G164">
            <v>17707477.77</v>
          </cell>
          <cell r="H164">
            <v>-3565686.5599999987</v>
          </cell>
          <cell r="I164">
            <v>0</v>
          </cell>
          <cell r="J164">
            <v>21273164.329999998</v>
          </cell>
          <cell r="K164">
            <v>0</v>
          </cell>
          <cell r="L164">
            <v>0</v>
          </cell>
          <cell r="M164">
            <v>0</v>
          </cell>
          <cell r="N164">
            <v>21273164.329999998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1273164.329999998</v>
          </cell>
          <cell r="W164">
            <v>0</v>
          </cell>
          <cell r="X164">
            <v>17707477.77</v>
          </cell>
          <cell r="Y164">
            <v>0</v>
          </cell>
          <cell r="Z164">
            <v>0</v>
          </cell>
          <cell r="AA164">
            <v>0</v>
          </cell>
          <cell r="AB164">
            <v>17707477.77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17707477.77</v>
          </cell>
          <cell r="AK164">
            <v>0</v>
          </cell>
          <cell r="AL164">
            <v>-3565686.5599999987</v>
          </cell>
          <cell r="AM164">
            <v>0</v>
          </cell>
          <cell r="AN164">
            <v>0</v>
          </cell>
          <cell r="AO164">
            <v>0</v>
          </cell>
          <cell r="AP164">
            <v>-3565686.5599999987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-3565686.5599999987</v>
          </cell>
        </row>
        <row r="165">
          <cell r="D165" t="str">
            <v>18619</v>
          </cell>
          <cell r="E165" t="str">
            <v>Deferred TN Incentive</v>
          </cell>
          <cell r="F165">
            <v>1371464.22</v>
          </cell>
          <cell r="G165">
            <v>0</v>
          </cell>
          <cell r="H165">
            <v>-1371464.22</v>
          </cell>
          <cell r="I165">
            <v>0</v>
          </cell>
          <cell r="J165">
            <v>1019050.21</v>
          </cell>
          <cell r="K165">
            <v>0</v>
          </cell>
          <cell r="L165">
            <v>0</v>
          </cell>
          <cell r="M165">
            <v>0</v>
          </cell>
          <cell r="N165">
            <v>1019050.21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352414.01</v>
          </cell>
          <cell r="U165">
            <v>0</v>
          </cell>
          <cell r="V165">
            <v>1371464.22</v>
          </cell>
          <cell r="W165">
            <v>0</v>
          </cell>
          <cell r="X165">
            <v>-352414.01</v>
          </cell>
          <cell r="Y165">
            <v>0</v>
          </cell>
          <cell r="Z165">
            <v>0</v>
          </cell>
          <cell r="AA165">
            <v>0</v>
          </cell>
          <cell r="AB165">
            <v>-352414.01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352414.01</v>
          </cell>
          <cell r="AI165">
            <v>0</v>
          </cell>
          <cell r="AJ165">
            <v>0</v>
          </cell>
          <cell r="AK165">
            <v>0</v>
          </cell>
          <cell r="AL165">
            <v>-1371464.22</v>
          </cell>
          <cell r="AM165">
            <v>0</v>
          </cell>
          <cell r="AN165">
            <v>0</v>
          </cell>
          <cell r="AO165">
            <v>0</v>
          </cell>
          <cell r="AP165">
            <v>-1371464.22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1371464.22</v>
          </cell>
        </row>
        <row r="166">
          <cell r="D166" t="str">
            <v>18624</v>
          </cell>
          <cell r="E166" t="str">
            <v>Reg Asset - NCNG OPEB</v>
          </cell>
          <cell r="F166">
            <v>294728</v>
          </cell>
          <cell r="G166">
            <v>153258.56</v>
          </cell>
          <cell r="H166">
            <v>-141469.44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94728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294728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153258.56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53258.56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-141469.44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141469.44</v>
          </cell>
        </row>
        <row r="167">
          <cell r="D167" t="str">
            <v>18626</v>
          </cell>
          <cell r="E167" t="str">
            <v>Nashville Franchise Renewal</v>
          </cell>
          <cell r="F167">
            <v>36558.019999999997</v>
          </cell>
          <cell r="G167">
            <v>0</v>
          </cell>
          <cell r="H167">
            <v>-36558.019999999997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36558.019999999997</v>
          </cell>
          <cell r="U167">
            <v>0</v>
          </cell>
          <cell r="V167">
            <v>36558.019999999997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-36558.019999999997</v>
          </cell>
          <cell r="AW167">
            <v>0</v>
          </cell>
          <cell r="AX167">
            <v>-36558.019999999997</v>
          </cell>
        </row>
        <row r="168">
          <cell r="D168" t="str">
            <v>18634</v>
          </cell>
          <cell r="E168" t="str">
            <v>Amortization of PIM</v>
          </cell>
          <cell r="F168">
            <v>-11262057.82</v>
          </cell>
          <cell r="G168">
            <v>-14731776.42</v>
          </cell>
          <cell r="H168">
            <v>-3469718.599999999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-11262057.82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-11262057.82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14731776.42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-14731776.42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-3469718.5999999996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-3469718.5999999996</v>
          </cell>
        </row>
        <row r="169">
          <cell r="D169" t="str">
            <v>18635</v>
          </cell>
          <cell r="E169" t="str">
            <v>NC Def Pipeline Integrity</v>
          </cell>
          <cell r="F169">
            <v>39425652.329999998</v>
          </cell>
          <cell r="G169">
            <v>44555145.369999997</v>
          </cell>
          <cell r="H169">
            <v>5129493.0399999991</v>
          </cell>
          <cell r="I169">
            <v>0</v>
          </cell>
          <cell r="J169">
            <v>552.80999999999995</v>
          </cell>
          <cell r="K169">
            <v>0</v>
          </cell>
          <cell r="L169">
            <v>0</v>
          </cell>
          <cell r="M169">
            <v>0</v>
          </cell>
          <cell r="N169">
            <v>552.80999999999995</v>
          </cell>
          <cell r="O169">
            <v>0</v>
          </cell>
          <cell r="P169">
            <v>39425099.52000000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39425652.330000006</v>
          </cell>
          <cell r="W169">
            <v>0</v>
          </cell>
          <cell r="X169">
            <v>552.80999999999995</v>
          </cell>
          <cell r="Y169">
            <v>0</v>
          </cell>
          <cell r="Z169">
            <v>0</v>
          </cell>
          <cell r="AA169">
            <v>0</v>
          </cell>
          <cell r="AB169">
            <v>552.80999999999995</v>
          </cell>
          <cell r="AC169">
            <v>0</v>
          </cell>
          <cell r="AD169">
            <v>44554592.560000002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4555145.370000005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5129493.0399999991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5129493.0399999991</v>
          </cell>
        </row>
        <row r="170">
          <cell r="D170" t="str">
            <v>18640</v>
          </cell>
          <cell r="E170" t="str">
            <v>Deferred Expenses-TN Flood</v>
          </cell>
          <cell r="F170">
            <v>639800.80000000005</v>
          </cell>
          <cell r="G170">
            <v>399875.44</v>
          </cell>
          <cell r="H170">
            <v>-239925.3600000000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639800.80000000005</v>
          </cell>
          <cell r="U170">
            <v>0</v>
          </cell>
          <cell r="V170">
            <v>639800.80000000005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399875.44</v>
          </cell>
          <cell r="AI170">
            <v>0</v>
          </cell>
          <cell r="AJ170">
            <v>399875.44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-239925.36000000004</v>
          </cell>
          <cell r="AW170">
            <v>0</v>
          </cell>
          <cell r="AX170">
            <v>-239925.36000000004</v>
          </cell>
        </row>
        <row r="171">
          <cell r="D171" t="str">
            <v>18644</v>
          </cell>
          <cell r="E171" t="str">
            <v>Unrecovered Costs - Robeson</v>
          </cell>
          <cell r="F171">
            <v>1425957.3</v>
          </cell>
          <cell r="G171">
            <v>127218</v>
          </cell>
          <cell r="H171">
            <v>-1298739.3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90527.92</v>
          </cell>
          <cell r="Q171">
            <v>0</v>
          </cell>
          <cell r="R171">
            <v>535429.38</v>
          </cell>
          <cell r="S171">
            <v>0</v>
          </cell>
          <cell r="T171">
            <v>0</v>
          </cell>
          <cell r="U171">
            <v>0</v>
          </cell>
          <cell r="V171">
            <v>1425957.3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27218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127218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-763309.92</v>
          </cell>
          <cell r="AS171">
            <v>0</v>
          </cell>
          <cell r="AT171">
            <v>-535429.38</v>
          </cell>
          <cell r="AU171">
            <v>0</v>
          </cell>
          <cell r="AV171">
            <v>0</v>
          </cell>
          <cell r="AW171">
            <v>0</v>
          </cell>
          <cell r="AX171">
            <v>-1298739.3</v>
          </cell>
        </row>
        <row r="172">
          <cell r="D172" t="str">
            <v>18647</v>
          </cell>
          <cell r="E172" t="str">
            <v>TN ACA Hedging-CONTRA</v>
          </cell>
          <cell r="F172">
            <v>-463180</v>
          </cell>
          <cell r="G172">
            <v>-492999.97</v>
          </cell>
          <cell r="H172">
            <v>-29819.96999999997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463180</v>
          </cell>
          <cell r="U172">
            <v>0</v>
          </cell>
          <cell r="V172">
            <v>-46318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-492999.97</v>
          </cell>
          <cell r="AI172">
            <v>0</v>
          </cell>
          <cell r="AJ172">
            <v>-492999.97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-29819.969999999972</v>
          </cell>
          <cell r="AW172">
            <v>0</v>
          </cell>
          <cell r="AX172">
            <v>-29819.969999999972</v>
          </cell>
        </row>
        <row r="173">
          <cell r="D173" t="str">
            <v>18650</v>
          </cell>
          <cell r="E173" t="str">
            <v>ACA - Nashville Gas Purchases</v>
          </cell>
          <cell r="F173">
            <v>18514847.309999999</v>
          </cell>
          <cell r="G173">
            <v>-1532869.07</v>
          </cell>
          <cell r="H173">
            <v>-20047716.379999999</v>
          </cell>
          <cell r="I173">
            <v>0</v>
          </cell>
          <cell r="J173">
            <v>-10051418.83</v>
          </cell>
          <cell r="K173">
            <v>0</v>
          </cell>
          <cell r="L173">
            <v>0</v>
          </cell>
          <cell r="M173">
            <v>0</v>
          </cell>
          <cell r="N173">
            <v>-10051418.83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28566266.140000001</v>
          </cell>
          <cell r="U173">
            <v>0</v>
          </cell>
          <cell r="V173">
            <v>18514847.310000002</v>
          </cell>
          <cell r="W173">
            <v>0</v>
          </cell>
          <cell r="X173">
            <v>-8752861.6500000004</v>
          </cell>
          <cell r="Y173">
            <v>0</v>
          </cell>
          <cell r="Z173">
            <v>0</v>
          </cell>
          <cell r="AA173">
            <v>0</v>
          </cell>
          <cell r="AB173">
            <v>-8752861.6500000004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7219992.5800000001</v>
          </cell>
          <cell r="AI173">
            <v>0</v>
          </cell>
          <cell r="AJ173">
            <v>-1532869.0700000003</v>
          </cell>
          <cell r="AK173">
            <v>0</v>
          </cell>
          <cell r="AL173">
            <v>1298557.1799999997</v>
          </cell>
          <cell r="AM173">
            <v>0</v>
          </cell>
          <cell r="AN173">
            <v>0</v>
          </cell>
          <cell r="AO173">
            <v>0</v>
          </cell>
          <cell r="AP173">
            <v>1298557.1799999997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-21346273.560000002</v>
          </cell>
          <cell r="AW173">
            <v>0</v>
          </cell>
          <cell r="AX173">
            <v>-20047716.380000003</v>
          </cell>
        </row>
        <row r="174">
          <cell r="D174" t="str">
            <v>18653</v>
          </cell>
          <cell r="E174" t="str">
            <v>TN Incentive Plan - MTM</v>
          </cell>
          <cell r="F174">
            <v>534454</v>
          </cell>
          <cell r="G174">
            <v>131627</v>
          </cell>
          <cell r="H174">
            <v>-402827</v>
          </cell>
          <cell r="I174">
            <v>0</v>
          </cell>
          <cell r="J174">
            <v>534454</v>
          </cell>
          <cell r="K174">
            <v>0</v>
          </cell>
          <cell r="L174">
            <v>0</v>
          </cell>
          <cell r="M174">
            <v>0</v>
          </cell>
          <cell r="N174">
            <v>534454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534454</v>
          </cell>
          <cell r="W174">
            <v>0</v>
          </cell>
          <cell r="X174">
            <v>131627</v>
          </cell>
          <cell r="Y174">
            <v>0</v>
          </cell>
          <cell r="Z174">
            <v>0</v>
          </cell>
          <cell r="AA174">
            <v>0</v>
          </cell>
          <cell r="AB174">
            <v>131627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131627</v>
          </cell>
          <cell r="AK174">
            <v>0</v>
          </cell>
          <cell r="AL174">
            <v>-402827</v>
          </cell>
          <cell r="AM174">
            <v>0</v>
          </cell>
          <cell r="AN174">
            <v>0</v>
          </cell>
          <cell r="AO174">
            <v>0</v>
          </cell>
          <cell r="AP174">
            <v>-402827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-402827</v>
          </cell>
        </row>
        <row r="175">
          <cell r="D175" t="str">
            <v>18655</v>
          </cell>
          <cell r="E175" t="str">
            <v>SC Incentive Plan - MTM</v>
          </cell>
          <cell r="F175">
            <v>740647</v>
          </cell>
          <cell r="G175">
            <v>195362</v>
          </cell>
          <cell r="H175">
            <v>-545285</v>
          </cell>
          <cell r="I175">
            <v>0</v>
          </cell>
          <cell r="J175">
            <v>740647</v>
          </cell>
          <cell r="K175">
            <v>0</v>
          </cell>
          <cell r="L175">
            <v>0</v>
          </cell>
          <cell r="M175">
            <v>0</v>
          </cell>
          <cell r="N175">
            <v>74064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740647</v>
          </cell>
          <cell r="W175">
            <v>0</v>
          </cell>
          <cell r="X175">
            <v>195362</v>
          </cell>
          <cell r="Y175">
            <v>0</v>
          </cell>
          <cell r="Z175">
            <v>0</v>
          </cell>
          <cell r="AA175">
            <v>0</v>
          </cell>
          <cell r="AB175">
            <v>195362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95362</v>
          </cell>
          <cell r="AK175">
            <v>0</v>
          </cell>
          <cell r="AL175">
            <v>-545285</v>
          </cell>
          <cell r="AM175">
            <v>0</v>
          </cell>
          <cell r="AN175">
            <v>0</v>
          </cell>
          <cell r="AO175">
            <v>0</v>
          </cell>
          <cell r="AP175">
            <v>-545285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-545285</v>
          </cell>
        </row>
        <row r="176">
          <cell r="D176" t="str">
            <v>18656</v>
          </cell>
          <cell r="E176" t="str">
            <v>TN Transition Costs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-879967.91</v>
          </cell>
          <cell r="K176">
            <v>0</v>
          </cell>
          <cell r="L176">
            <v>0</v>
          </cell>
          <cell r="M176">
            <v>0</v>
          </cell>
          <cell r="N176">
            <v>-879967.9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879967.91</v>
          </cell>
          <cell r="U176">
            <v>0</v>
          </cell>
          <cell r="V176">
            <v>0</v>
          </cell>
          <cell r="W176">
            <v>0</v>
          </cell>
          <cell r="X176">
            <v>-879967.91</v>
          </cell>
          <cell r="Y176">
            <v>0</v>
          </cell>
          <cell r="Z176">
            <v>0</v>
          </cell>
          <cell r="AA176">
            <v>0</v>
          </cell>
          <cell r="AB176">
            <v>-879967.91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879967.91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D177" t="str">
            <v>18657</v>
          </cell>
          <cell r="E177" t="str">
            <v>NC Incentive Plan - MTM</v>
          </cell>
          <cell r="F177">
            <v>3622798</v>
          </cell>
          <cell r="G177">
            <v>1015558</v>
          </cell>
          <cell r="H177">
            <v>-2607240</v>
          </cell>
          <cell r="I177">
            <v>0</v>
          </cell>
          <cell r="J177">
            <v>3622798</v>
          </cell>
          <cell r="K177">
            <v>0</v>
          </cell>
          <cell r="L177">
            <v>0</v>
          </cell>
          <cell r="M177">
            <v>0</v>
          </cell>
          <cell r="N177">
            <v>3622798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3622798</v>
          </cell>
          <cell r="W177">
            <v>0</v>
          </cell>
          <cell r="X177">
            <v>1015558</v>
          </cell>
          <cell r="Y177">
            <v>0</v>
          </cell>
          <cell r="Z177">
            <v>0</v>
          </cell>
          <cell r="AA177">
            <v>0</v>
          </cell>
          <cell r="AB177">
            <v>1015558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1015558</v>
          </cell>
          <cell r="AK177">
            <v>0</v>
          </cell>
          <cell r="AL177">
            <v>-2607240</v>
          </cell>
          <cell r="AM177">
            <v>0</v>
          </cell>
          <cell r="AN177">
            <v>0</v>
          </cell>
          <cell r="AO177">
            <v>0</v>
          </cell>
          <cell r="AP177">
            <v>-260724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-2607240</v>
          </cell>
        </row>
        <row r="178">
          <cell r="D178" t="str">
            <v>18666</v>
          </cell>
          <cell r="E178" t="str">
            <v>TN Rate Case - 2011</v>
          </cell>
          <cell r="F178">
            <v>479913.28</v>
          </cell>
          <cell r="G178">
            <v>299945.68</v>
          </cell>
          <cell r="H178">
            <v>-179967.6000000000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479913.28</v>
          </cell>
          <cell r="U178">
            <v>0</v>
          </cell>
          <cell r="V178">
            <v>479913.28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299945.68</v>
          </cell>
          <cell r="AI178">
            <v>0</v>
          </cell>
          <cell r="AJ178">
            <v>299945.68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-179967.60000000003</v>
          </cell>
          <cell r="AW178">
            <v>0</v>
          </cell>
          <cell r="AX178">
            <v>-179967.60000000003</v>
          </cell>
        </row>
        <row r="179">
          <cell r="D179" t="str">
            <v>18669</v>
          </cell>
          <cell r="E179" t="str">
            <v>NC Rate Case - 2013</v>
          </cell>
          <cell r="F179">
            <v>967940</v>
          </cell>
          <cell r="G179">
            <v>503328.8</v>
          </cell>
          <cell r="H179">
            <v>-464611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96794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96794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503328.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503328.8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-464611.2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-464611.2</v>
          </cell>
        </row>
        <row r="180">
          <cell r="D180" t="str">
            <v>18671</v>
          </cell>
          <cell r="E180" t="str">
            <v>Reg FAS158 - Pension</v>
          </cell>
          <cell r="F180">
            <v>87992259</v>
          </cell>
          <cell r="G180">
            <v>107693145</v>
          </cell>
          <cell r="H180">
            <v>19700886</v>
          </cell>
          <cell r="I180">
            <v>0</v>
          </cell>
          <cell r="J180">
            <v>87992259</v>
          </cell>
          <cell r="K180">
            <v>0</v>
          </cell>
          <cell r="L180">
            <v>0</v>
          </cell>
          <cell r="M180">
            <v>0</v>
          </cell>
          <cell r="N180">
            <v>87992259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87992259</v>
          </cell>
          <cell r="W180">
            <v>0</v>
          </cell>
          <cell r="X180">
            <v>107693145</v>
          </cell>
          <cell r="Y180">
            <v>0</v>
          </cell>
          <cell r="Z180">
            <v>0</v>
          </cell>
          <cell r="AA180">
            <v>0</v>
          </cell>
          <cell r="AB180">
            <v>10769314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107693145</v>
          </cell>
          <cell r="AK180">
            <v>0</v>
          </cell>
          <cell r="AL180">
            <v>19700886</v>
          </cell>
          <cell r="AM180">
            <v>0</v>
          </cell>
          <cell r="AN180">
            <v>0</v>
          </cell>
          <cell r="AO180">
            <v>0</v>
          </cell>
          <cell r="AP180">
            <v>19700886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19700886</v>
          </cell>
        </row>
        <row r="181">
          <cell r="D181" t="str">
            <v>18672</v>
          </cell>
          <cell r="E181" t="str">
            <v>Reg FAS158 - OPEB</v>
          </cell>
          <cell r="F181">
            <v>3995426</v>
          </cell>
          <cell r="G181">
            <v>5307864</v>
          </cell>
          <cell r="H181">
            <v>1312438</v>
          </cell>
          <cell r="I181">
            <v>0</v>
          </cell>
          <cell r="J181">
            <v>3995426</v>
          </cell>
          <cell r="K181">
            <v>0</v>
          </cell>
          <cell r="L181">
            <v>0</v>
          </cell>
          <cell r="M181">
            <v>0</v>
          </cell>
          <cell r="N181">
            <v>3995426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995426</v>
          </cell>
          <cell r="W181">
            <v>0</v>
          </cell>
          <cell r="X181">
            <v>5307864</v>
          </cell>
          <cell r="Y181">
            <v>0</v>
          </cell>
          <cell r="Z181">
            <v>0</v>
          </cell>
          <cell r="AA181">
            <v>0</v>
          </cell>
          <cell r="AB181">
            <v>5307864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5307864</v>
          </cell>
          <cell r="AK181">
            <v>0</v>
          </cell>
          <cell r="AL181">
            <v>1312438</v>
          </cell>
          <cell r="AM181">
            <v>0</v>
          </cell>
          <cell r="AN181">
            <v>0</v>
          </cell>
          <cell r="AO181">
            <v>0</v>
          </cell>
          <cell r="AP181">
            <v>1312438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1312438</v>
          </cell>
        </row>
        <row r="182">
          <cell r="D182" t="str">
            <v>18674</v>
          </cell>
          <cell r="E182" t="str">
            <v>Reg FAS158 - NCNG SERP</v>
          </cell>
          <cell r="F182">
            <v>860351</v>
          </cell>
          <cell r="G182">
            <v>804087</v>
          </cell>
          <cell r="H182">
            <v>-56264</v>
          </cell>
          <cell r="I182">
            <v>0</v>
          </cell>
          <cell r="J182">
            <v>860351</v>
          </cell>
          <cell r="K182">
            <v>0</v>
          </cell>
          <cell r="L182">
            <v>0</v>
          </cell>
          <cell r="M182">
            <v>0</v>
          </cell>
          <cell r="N182">
            <v>860351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860351</v>
          </cell>
          <cell r="W182">
            <v>0</v>
          </cell>
          <cell r="X182">
            <v>804087</v>
          </cell>
          <cell r="Y182">
            <v>0</v>
          </cell>
          <cell r="Z182">
            <v>0</v>
          </cell>
          <cell r="AA182">
            <v>0</v>
          </cell>
          <cell r="AB182">
            <v>804087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804087</v>
          </cell>
          <cell r="AK182">
            <v>0</v>
          </cell>
          <cell r="AL182">
            <v>-56264</v>
          </cell>
          <cell r="AM182">
            <v>0</v>
          </cell>
          <cell r="AN182">
            <v>0</v>
          </cell>
          <cell r="AO182">
            <v>0</v>
          </cell>
          <cell r="AP182">
            <v>-56264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-56264</v>
          </cell>
        </row>
        <row r="183">
          <cell r="D183" t="str">
            <v>18676</v>
          </cell>
          <cell r="E183" t="str">
            <v>Reg FAS158 - Dir Retirement</v>
          </cell>
          <cell r="F183">
            <v>1416708</v>
          </cell>
          <cell r="G183">
            <v>1048327</v>
          </cell>
          <cell r="H183">
            <v>-368381</v>
          </cell>
          <cell r="I183">
            <v>0</v>
          </cell>
          <cell r="J183">
            <v>1416708</v>
          </cell>
          <cell r="K183">
            <v>0</v>
          </cell>
          <cell r="L183">
            <v>0</v>
          </cell>
          <cell r="M183">
            <v>0</v>
          </cell>
          <cell r="N183">
            <v>1416708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416708</v>
          </cell>
          <cell r="W183">
            <v>0</v>
          </cell>
          <cell r="X183">
            <v>1048327</v>
          </cell>
          <cell r="Y183">
            <v>0</v>
          </cell>
          <cell r="Z183">
            <v>0</v>
          </cell>
          <cell r="AA183">
            <v>0</v>
          </cell>
          <cell r="AB183">
            <v>104832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1048327</v>
          </cell>
          <cell r="AK183">
            <v>0</v>
          </cell>
          <cell r="AL183">
            <v>-368381</v>
          </cell>
          <cell r="AM183">
            <v>0</v>
          </cell>
          <cell r="AN183">
            <v>0</v>
          </cell>
          <cell r="AO183">
            <v>0</v>
          </cell>
          <cell r="AP183">
            <v>-368381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-368381</v>
          </cell>
        </row>
        <row r="184">
          <cell r="D184" t="str">
            <v>18681</v>
          </cell>
          <cell r="E184" t="str">
            <v>NC High Eff H and C Program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22000</v>
          </cell>
          <cell r="K184">
            <v>0</v>
          </cell>
          <cell r="L184">
            <v>0</v>
          </cell>
          <cell r="M184">
            <v>0</v>
          </cell>
          <cell r="N184">
            <v>-22000</v>
          </cell>
          <cell r="O184">
            <v>0</v>
          </cell>
          <cell r="P184">
            <v>2200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-22000</v>
          </cell>
          <cell r="Y184">
            <v>0</v>
          </cell>
          <cell r="Z184">
            <v>0</v>
          </cell>
          <cell r="AA184">
            <v>0</v>
          </cell>
          <cell r="AB184">
            <v>-22000</v>
          </cell>
          <cell r="AC184">
            <v>0</v>
          </cell>
          <cell r="AD184">
            <v>22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D185" t="str">
            <v>18699</v>
          </cell>
          <cell r="E185" t="str">
            <v>DSM Accrued Interes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4280862.2</v>
          </cell>
          <cell r="K185">
            <v>0</v>
          </cell>
          <cell r="L185">
            <v>0</v>
          </cell>
          <cell r="M185">
            <v>0</v>
          </cell>
          <cell r="N185">
            <v>-4280862.2</v>
          </cell>
          <cell r="O185">
            <v>0</v>
          </cell>
          <cell r="P185">
            <v>0</v>
          </cell>
          <cell r="Q185">
            <v>0</v>
          </cell>
          <cell r="R185">
            <v>4280862.2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-4280862.2</v>
          </cell>
          <cell r="Y185">
            <v>0</v>
          </cell>
          <cell r="Z185">
            <v>0</v>
          </cell>
          <cell r="AA185">
            <v>0</v>
          </cell>
          <cell r="AB185">
            <v>-4280862.2</v>
          </cell>
          <cell r="AC185">
            <v>0</v>
          </cell>
          <cell r="AD185">
            <v>0</v>
          </cell>
          <cell r="AE185">
            <v>0</v>
          </cell>
          <cell r="AF185">
            <v>4280862.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D186" t="str">
            <v>18900</v>
          </cell>
          <cell r="E186" t="str">
            <v>Unamort Loss-Reaq Debt-6.25%IQ</v>
          </cell>
          <cell r="F186">
            <v>5142875.09</v>
          </cell>
          <cell r="G186">
            <v>4666315.25</v>
          </cell>
          <cell r="H186">
            <v>-476559.83999999985</v>
          </cell>
          <cell r="I186">
            <v>0</v>
          </cell>
          <cell r="J186">
            <v>5142875.09</v>
          </cell>
          <cell r="K186">
            <v>0</v>
          </cell>
          <cell r="L186">
            <v>0</v>
          </cell>
          <cell r="M186">
            <v>0</v>
          </cell>
          <cell r="N186">
            <v>5142875.0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142875.09</v>
          </cell>
          <cell r="W186">
            <v>0</v>
          </cell>
          <cell r="X186">
            <v>4666315.25</v>
          </cell>
          <cell r="Y186">
            <v>0</v>
          </cell>
          <cell r="Z186">
            <v>0</v>
          </cell>
          <cell r="AA186">
            <v>0</v>
          </cell>
          <cell r="AB186">
            <v>4666315.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4666315.25</v>
          </cell>
          <cell r="AK186">
            <v>0</v>
          </cell>
          <cell r="AL186">
            <v>-476559.83999999985</v>
          </cell>
          <cell r="AM186">
            <v>0</v>
          </cell>
          <cell r="AN186">
            <v>0</v>
          </cell>
          <cell r="AO186">
            <v>0</v>
          </cell>
          <cell r="AP186">
            <v>-476559.8399999998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-476559.83999999985</v>
          </cell>
        </row>
        <row r="187">
          <cell r="D187" t="str">
            <v>19010</v>
          </cell>
          <cell r="E187" t="str">
            <v>Deferred Tax Asset-Non Current</v>
          </cell>
          <cell r="F187">
            <v>0</v>
          </cell>
          <cell r="G187">
            <v>74000</v>
          </cell>
          <cell r="H187">
            <v>7400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34000</v>
          </cell>
          <cell r="AA187">
            <v>0</v>
          </cell>
          <cell r="AB187">
            <v>3400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40000</v>
          </cell>
          <cell r="AI187">
            <v>0</v>
          </cell>
          <cell r="AJ187">
            <v>74000</v>
          </cell>
          <cell r="AK187">
            <v>0</v>
          </cell>
          <cell r="AL187">
            <v>0</v>
          </cell>
          <cell r="AM187">
            <v>0</v>
          </cell>
          <cell r="AN187">
            <v>34000</v>
          </cell>
          <cell r="AO187">
            <v>0</v>
          </cell>
          <cell r="AP187">
            <v>3400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40000</v>
          </cell>
          <cell r="AW187">
            <v>0</v>
          </cell>
          <cell r="AX187">
            <v>74000</v>
          </cell>
        </row>
        <row r="188">
          <cell r="D188" t="str">
            <v>19102</v>
          </cell>
          <cell r="E188" t="str">
            <v>North Carolina Hedging Program</v>
          </cell>
          <cell r="F188">
            <v>-918108.49</v>
          </cell>
          <cell r="G188">
            <v>7674878.1600000001</v>
          </cell>
          <cell r="H188">
            <v>8592986.6500000004</v>
          </cell>
          <cell r="I188">
            <v>0</v>
          </cell>
          <cell r="J188">
            <v>-918108.49</v>
          </cell>
          <cell r="K188">
            <v>0</v>
          </cell>
          <cell r="L188">
            <v>0</v>
          </cell>
          <cell r="M188">
            <v>0</v>
          </cell>
          <cell r="N188">
            <v>-918108.4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918108.49</v>
          </cell>
          <cell r="W188">
            <v>0</v>
          </cell>
          <cell r="X188">
            <v>7674878.1600000001</v>
          </cell>
          <cell r="Y188">
            <v>0</v>
          </cell>
          <cell r="Z188">
            <v>0</v>
          </cell>
          <cell r="AA188">
            <v>0</v>
          </cell>
          <cell r="AB188">
            <v>7674878.160000000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7674878.1600000001</v>
          </cell>
          <cell r="AK188">
            <v>0</v>
          </cell>
          <cell r="AL188">
            <v>8592986.6500000004</v>
          </cell>
          <cell r="AM188">
            <v>0</v>
          </cell>
          <cell r="AN188">
            <v>0</v>
          </cell>
          <cell r="AO188">
            <v>0</v>
          </cell>
          <cell r="AP188">
            <v>8592986.6500000004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8592986.6500000004</v>
          </cell>
        </row>
        <row r="189">
          <cell r="D189" t="str">
            <v>19103</v>
          </cell>
          <cell r="E189" t="str">
            <v>NCNG Hedging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803365</v>
          </cell>
          <cell r="K189">
            <v>0</v>
          </cell>
          <cell r="L189">
            <v>0</v>
          </cell>
          <cell r="M189">
            <v>0</v>
          </cell>
          <cell r="N189">
            <v>-803365</v>
          </cell>
          <cell r="O189">
            <v>0</v>
          </cell>
          <cell r="P189">
            <v>803365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-803365</v>
          </cell>
          <cell r="Y189">
            <v>0</v>
          </cell>
          <cell r="Z189">
            <v>0</v>
          </cell>
          <cell r="AA189">
            <v>0</v>
          </cell>
          <cell r="AB189">
            <v>-803365</v>
          </cell>
          <cell r="AC189">
            <v>0</v>
          </cell>
          <cell r="AD189">
            <v>80336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D190" t="str">
            <v>19104</v>
          </cell>
          <cell r="E190" t="str">
            <v>NC Hedging Program-CONTRA</v>
          </cell>
          <cell r="F190">
            <v>-3286490</v>
          </cell>
          <cell r="G190">
            <v>-3335084.46</v>
          </cell>
          <cell r="H190">
            <v>-48594.459999999963</v>
          </cell>
          <cell r="I190">
            <v>0</v>
          </cell>
          <cell r="J190">
            <v>-3286490</v>
          </cell>
          <cell r="K190">
            <v>0</v>
          </cell>
          <cell r="L190">
            <v>0</v>
          </cell>
          <cell r="M190">
            <v>0</v>
          </cell>
          <cell r="N190">
            <v>-328649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-3286490</v>
          </cell>
          <cell r="W190">
            <v>0</v>
          </cell>
          <cell r="X190">
            <v>-3335084.46</v>
          </cell>
          <cell r="Y190">
            <v>0</v>
          </cell>
          <cell r="Z190">
            <v>0</v>
          </cell>
          <cell r="AA190">
            <v>0</v>
          </cell>
          <cell r="AB190">
            <v>-3335084.46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-3335084.46</v>
          </cell>
          <cell r="AK190">
            <v>0</v>
          </cell>
          <cell r="AL190">
            <v>-48594.459999999963</v>
          </cell>
          <cell r="AM190">
            <v>0</v>
          </cell>
          <cell r="AN190">
            <v>0</v>
          </cell>
          <cell r="AO190">
            <v>0</v>
          </cell>
          <cell r="AP190">
            <v>-48594.459999999963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-48594.459999999963</v>
          </cell>
        </row>
        <row r="191">
          <cell r="D191" t="str">
            <v>19106</v>
          </cell>
          <cell r="E191" t="str">
            <v>TN Hedging Open Positions</v>
          </cell>
          <cell r="F191">
            <v>467938.5</v>
          </cell>
          <cell r="G191">
            <v>498799.97</v>
          </cell>
          <cell r="H191">
            <v>30861.469999999972</v>
          </cell>
          <cell r="I191">
            <v>0</v>
          </cell>
          <cell r="J191">
            <v>467938.5</v>
          </cell>
          <cell r="K191">
            <v>0</v>
          </cell>
          <cell r="L191">
            <v>0</v>
          </cell>
          <cell r="M191">
            <v>0</v>
          </cell>
          <cell r="N191">
            <v>467938.5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67938.5</v>
          </cell>
          <cell r="W191">
            <v>0</v>
          </cell>
          <cell r="X191">
            <v>498799.97</v>
          </cell>
          <cell r="Y191">
            <v>0</v>
          </cell>
          <cell r="Z191">
            <v>0</v>
          </cell>
          <cell r="AA191">
            <v>0</v>
          </cell>
          <cell r="AB191">
            <v>498799.97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498799.97</v>
          </cell>
          <cell r="AK191">
            <v>0</v>
          </cell>
          <cell r="AL191">
            <v>30861.469999999972</v>
          </cell>
          <cell r="AM191">
            <v>0</v>
          </cell>
          <cell r="AN191">
            <v>0</v>
          </cell>
          <cell r="AO191">
            <v>0</v>
          </cell>
          <cell r="AP191">
            <v>30861.469999999972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30861.469999999972</v>
          </cell>
        </row>
        <row r="192">
          <cell r="D192" t="str">
            <v>20100</v>
          </cell>
          <cell r="E192" t="str">
            <v>Common Stock Issued</v>
          </cell>
          <cell r="F192">
            <v>-636835428.62</v>
          </cell>
          <cell r="G192">
            <v>-721418745.69000006</v>
          </cell>
          <cell r="H192">
            <v>-84583317.070000052</v>
          </cell>
          <cell r="I192">
            <v>0</v>
          </cell>
          <cell r="J192">
            <v>-636835428.62</v>
          </cell>
          <cell r="K192">
            <v>0</v>
          </cell>
          <cell r="L192">
            <v>0</v>
          </cell>
          <cell r="M192">
            <v>0</v>
          </cell>
          <cell r="N192">
            <v>-636835428.6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-636835428.62</v>
          </cell>
          <cell r="W192">
            <v>0</v>
          </cell>
          <cell r="X192">
            <v>-721418745.69000006</v>
          </cell>
          <cell r="Y192">
            <v>0</v>
          </cell>
          <cell r="Z192">
            <v>0</v>
          </cell>
          <cell r="AA192">
            <v>0</v>
          </cell>
          <cell r="AB192">
            <v>-721418745.69000006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-721418745.69000006</v>
          </cell>
          <cell r="AK192">
            <v>0</v>
          </cell>
          <cell r="AL192">
            <v>-84583317.070000052</v>
          </cell>
          <cell r="AM192">
            <v>0</v>
          </cell>
          <cell r="AN192">
            <v>0</v>
          </cell>
          <cell r="AO192">
            <v>0</v>
          </cell>
          <cell r="AP192">
            <v>-84583317.070000052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-84583317.070000052</v>
          </cell>
        </row>
        <row r="193">
          <cell r="D193" t="str">
            <v>21600</v>
          </cell>
          <cell r="E193" t="str">
            <v>Unapr Retained Earnings</v>
          </cell>
          <cell r="F193">
            <v>-355872039.023</v>
          </cell>
          <cell r="G193">
            <v>-380289941.60299999</v>
          </cell>
          <cell r="H193">
            <v>-24417902.579999983</v>
          </cell>
          <cell r="I193">
            <v>0</v>
          </cell>
          <cell r="J193">
            <v>-354293241.833</v>
          </cell>
          <cell r="K193">
            <v>0</v>
          </cell>
          <cell r="L193">
            <v>0</v>
          </cell>
          <cell r="M193">
            <v>0</v>
          </cell>
          <cell r="N193">
            <v>-354293241.833</v>
          </cell>
          <cell r="O193">
            <v>0</v>
          </cell>
          <cell r="P193">
            <v>-1578797.19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-355872039.023</v>
          </cell>
          <cell r="W193">
            <v>0</v>
          </cell>
          <cell r="X193">
            <v>-378711144.41299999</v>
          </cell>
          <cell r="Y193">
            <v>0</v>
          </cell>
          <cell r="Z193">
            <v>0</v>
          </cell>
          <cell r="AA193">
            <v>0</v>
          </cell>
          <cell r="AB193">
            <v>-378711144.41299999</v>
          </cell>
          <cell r="AC193">
            <v>0</v>
          </cell>
          <cell r="AD193">
            <v>-1578797.19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380289941.60299999</v>
          </cell>
          <cell r="AK193">
            <v>0</v>
          </cell>
          <cell r="AL193">
            <v>-24417902.579999983</v>
          </cell>
          <cell r="AM193">
            <v>0</v>
          </cell>
          <cell r="AN193">
            <v>0</v>
          </cell>
          <cell r="AO193">
            <v>0</v>
          </cell>
          <cell r="AP193">
            <v>-24417902.579999983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-24417902.579999983</v>
          </cell>
        </row>
        <row r="194">
          <cell r="D194" t="str">
            <v>21610</v>
          </cell>
          <cell r="E194" t="str">
            <v>Ret Earnings - Liquidated Subs</v>
          </cell>
          <cell r="F194">
            <v>-85616.55</v>
          </cell>
          <cell r="G194">
            <v>-85616.55</v>
          </cell>
          <cell r="H194">
            <v>0</v>
          </cell>
          <cell r="I194">
            <v>0</v>
          </cell>
          <cell r="J194">
            <v>-85616.55</v>
          </cell>
          <cell r="K194">
            <v>0</v>
          </cell>
          <cell r="L194">
            <v>0</v>
          </cell>
          <cell r="M194">
            <v>0</v>
          </cell>
          <cell r="N194">
            <v>-85616.55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-85616.55</v>
          </cell>
          <cell r="W194">
            <v>0</v>
          </cell>
          <cell r="X194">
            <v>-85616.55</v>
          </cell>
          <cell r="Y194">
            <v>0</v>
          </cell>
          <cell r="Z194">
            <v>0</v>
          </cell>
          <cell r="AA194">
            <v>0</v>
          </cell>
          <cell r="AB194">
            <v>-85616.55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-85616.55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D195" t="str">
            <v>22405</v>
          </cell>
          <cell r="E195" t="str">
            <v>6.00% Medium Term Notes</v>
          </cell>
          <cell r="F195">
            <v>-100000000</v>
          </cell>
          <cell r="G195">
            <v>-100000000</v>
          </cell>
          <cell r="H195">
            <v>0</v>
          </cell>
          <cell r="I195">
            <v>0</v>
          </cell>
          <cell r="J195">
            <v>-100000000</v>
          </cell>
          <cell r="K195">
            <v>0</v>
          </cell>
          <cell r="L195">
            <v>0</v>
          </cell>
          <cell r="M195">
            <v>0</v>
          </cell>
          <cell r="N195">
            <v>-1000000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-100000000</v>
          </cell>
          <cell r="W195">
            <v>0</v>
          </cell>
          <cell r="X195">
            <v>-100000000</v>
          </cell>
          <cell r="Y195">
            <v>0</v>
          </cell>
          <cell r="Z195">
            <v>0</v>
          </cell>
          <cell r="AA195">
            <v>0</v>
          </cell>
          <cell r="AB195">
            <v>-10000000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1000000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D196" t="str">
            <v>22409</v>
          </cell>
          <cell r="E196" t="str">
            <v>7.40% Medium Term Notes</v>
          </cell>
          <cell r="F196">
            <v>-55000000</v>
          </cell>
          <cell r="G196">
            <v>-55000000</v>
          </cell>
          <cell r="H196">
            <v>0</v>
          </cell>
          <cell r="I196">
            <v>0</v>
          </cell>
          <cell r="J196">
            <v>-55000000</v>
          </cell>
          <cell r="K196">
            <v>0</v>
          </cell>
          <cell r="L196">
            <v>0</v>
          </cell>
          <cell r="M196">
            <v>0</v>
          </cell>
          <cell r="N196">
            <v>-5500000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-55000000</v>
          </cell>
          <cell r="W196">
            <v>0</v>
          </cell>
          <cell r="X196">
            <v>-55000000</v>
          </cell>
          <cell r="Y196">
            <v>0</v>
          </cell>
          <cell r="Z196">
            <v>0</v>
          </cell>
          <cell r="AA196">
            <v>0</v>
          </cell>
          <cell r="AB196">
            <v>-5500000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5500000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D197" t="str">
            <v>22418</v>
          </cell>
          <cell r="E197" t="str">
            <v>7.95% Medium Term Notes</v>
          </cell>
          <cell r="F197">
            <v>-60000000</v>
          </cell>
          <cell r="G197">
            <v>-60000000</v>
          </cell>
          <cell r="H197">
            <v>0</v>
          </cell>
          <cell r="I197">
            <v>0</v>
          </cell>
          <cell r="J197">
            <v>-60000000</v>
          </cell>
          <cell r="K197">
            <v>0</v>
          </cell>
          <cell r="L197">
            <v>0</v>
          </cell>
          <cell r="M197">
            <v>0</v>
          </cell>
          <cell r="N197">
            <v>-600000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-60000000</v>
          </cell>
          <cell r="W197">
            <v>0</v>
          </cell>
          <cell r="X197">
            <v>-60000000</v>
          </cell>
          <cell r="Y197">
            <v>0</v>
          </cell>
          <cell r="Z197">
            <v>0</v>
          </cell>
          <cell r="AA197">
            <v>0</v>
          </cell>
          <cell r="AB197">
            <v>-6000000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-6000000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D198" t="str">
            <v>22419</v>
          </cell>
          <cell r="E198" t="str">
            <v>4.10% Senior Notes</v>
          </cell>
          <cell r="F198">
            <v>-250000000</v>
          </cell>
          <cell r="G198">
            <v>-250000000</v>
          </cell>
          <cell r="H198">
            <v>0</v>
          </cell>
          <cell r="I198">
            <v>0</v>
          </cell>
          <cell r="J198">
            <v>-250000000</v>
          </cell>
          <cell r="K198">
            <v>0</v>
          </cell>
          <cell r="L198">
            <v>0</v>
          </cell>
          <cell r="M198">
            <v>0</v>
          </cell>
          <cell r="N198">
            <v>-2500000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-250000000</v>
          </cell>
          <cell r="W198">
            <v>0</v>
          </cell>
          <cell r="X198">
            <v>-250000000</v>
          </cell>
          <cell r="Y198">
            <v>0</v>
          </cell>
          <cell r="Z198">
            <v>0</v>
          </cell>
          <cell r="AA198">
            <v>0</v>
          </cell>
          <cell r="AB198">
            <v>-25000000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-25000000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D199" t="str">
            <v>22421</v>
          </cell>
          <cell r="E199" t="str">
            <v>7.5% Medium Term Notes</v>
          </cell>
          <cell r="F199">
            <v>-40000000</v>
          </cell>
          <cell r="G199">
            <v>-40000000</v>
          </cell>
          <cell r="H199">
            <v>0</v>
          </cell>
          <cell r="I199">
            <v>0</v>
          </cell>
          <cell r="J199">
            <v>-40000000</v>
          </cell>
          <cell r="K199">
            <v>0</v>
          </cell>
          <cell r="L199">
            <v>0</v>
          </cell>
          <cell r="M199">
            <v>0</v>
          </cell>
          <cell r="N199">
            <v>-400000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-40000000</v>
          </cell>
          <cell r="W199">
            <v>0</v>
          </cell>
          <cell r="X199">
            <v>-40000000</v>
          </cell>
          <cell r="Y199">
            <v>0</v>
          </cell>
          <cell r="Z199">
            <v>0</v>
          </cell>
          <cell r="AA199">
            <v>0</v>
          </cell>
          <cell r="AB199">
            <v>-4000000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-4000000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D200" t="str">
            <v>22422</v>
          </cell>
          <cell r="E200" t="str">
            <v>8.51% Senior Notes</v>
          </cell>
          <cell r="F200">
            <v>-35000000</v>
          </cell>
          <cell r="G200">
            <v>-35000000</v>
          </cell>
          <cell r="H200">
            <v>0</v>
          </cell>
          <cell r="I200">
            <v>0</v>
          </cell>
          <cell r="J200">
            <v>-35000000</v>
          </cell>
          <cell r="K200">
            <v>0</v>
          </cell>
          <cell r="L200">
            <v>0</v>
          </cell>
          <cell r="M200">
            <v>0</v>
          </cell>
          <cell r="N200">
            <v>-350000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-35000000</v>
          </cell>
          <cell r="W200">
            <v>0</v>
          </cell>
          <cell r="X200">
            <v>-35000000</v>
          </cell>
          <cell r="Y200">
            <v>0</v>
          </cell>
          <cell r="Z200">
            <v>0</v>
          </cell>
          <cell r="AA200">
            <v>0</v>
          </cell>
          <cell r="AB200">
            <v>-3500000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3500000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D201" t="str">
            <v>22425</v>
          </cell>
          <cell r="E201" t="str">
            <v>6.87% Medium Term Notes</v>
          </cell>
          <cell r="F201">
            <v>-45000000</v>
          </cell>
          <cell r="G201">
            <v>-45000000</v>
          </cell>
          <cell r="H201">
            <v>0</v>
          </cell>
          <cell r="I201">
            <v>0</v>
          </cell>
          <cell r="J201">
            <v>-45000000</v>
          </cell>
          <cell r="K201">
            <v>0</v>
          </cell>
          <cell r="L201">
            <v>0</v>
          </cell>
          <cell r="M201">
            <v>0</v>
          </cell>
          <cell r="N201">
            <v>-450000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45000000</v>
          </cell>
          <cell r="W201">
            <v>0</v>
          </cell>
          <cell r="X201">
            <v>-45000000</v>
          </cell>
          <cell r="Y201">
            <v>0</v>
          </cell>
          <cell r="Z201">
            <v>0</v>
          </cell>
          <cell r="AA201">
            <v>0</v>
          </cell>
          <cell r="AB201">
            <v>-4500000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4500000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D202" t="str">
            <v>22426</v>
          </cell>
          <cell r="E202" t="str">
            <v>8.45% Medium Term Notes</v>
          </cell>
          <cell r="F202">
            <v>-40000000</v>
          </cell>
          <cell r="G202">
            <v>-40000000</v>
          </cell>
          <cell r="H202">
            <v>0</v>
          </cell>
          <cell r="I202">
            <v>0</v>
          </cell>
          <cell r="J202">
            <v>-40000000</v>
          </cell>
          <cell r="K202">
            <v>0</v>
          </cell>
          <cell r="L202">
            <v>0</v>
          </cell>
          <cell r="M202">
            <v>0</v>
          </cell>
          <cell r="N202">
            <v>-400000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40000000</v>
          </cell>
          <cell r="W202">
            <v>0</v>
          </cell>
          <cell r="X202">
            <v>-40000000</v>
          </cell>
          <cell r="Y202">
            <v>0</v>
          </cell>
          <cell r="Z202">
            <v>0</v>
          </cell>
          <cell r="AA202">
            <v>0</v>
          </cell>
          <cell r="AB202">
            <v>-4000000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-4000000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D203" t="str">
            <v>22440</v>
          </cell>
          <cell r="E203" t="str">
            <v>3.47% Senior Notes</v>
          </cell>
          <cell r="F203">
            <v>-100000000</v>
          </cell>
          <cell r="G203">
            <v>-100000000</v>
          </cell>
          <cell r="H203">
            <v>0</v>
          </cell>
          <cell r="I203">
            <v>0</v>
          </cell>
          <cell r="J203">
            <v>-100000000</v>
          </cell>
          <cell r="K203">
            <v>0</v>
          </cell>
          <cell r="L203">
            <v>0</v>
          </cell>
          <cell r="M203">
            <v>0</v>
          </cell>
          <cell r="N203">
            <v>-10000000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00000000</v>
          </cell>
          <cell r="W203">
            <v>0</v>
          </cell>
          <cell r="X203">
            <v>-100000000</v>
          </cell>
          <cell r="Y203">
            <v>0</v>
          </cell>
          <cell r="Z203">
            <v>0</v>
          </cell>
          <cell r="AA203">
            <v>0</v>
          </cell>
          <cell r="AB203">
            <v>-10000000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-10000000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D204" t="str">
            <v>22444</v>
          </cell>
          <cell r="E204" t="str">
            <v>2.92% Senior Notes</v>
          </cell>
          <cell r="F204">
            <v>-40000000</v>
          </cell>
          <cell r="G204">
            <v>-40000000</v>
          </cell>
          <cell r="H204">
            <v>0</v>
          </cell>
          <cell r="I204">
            <v>0</v>
          </cell>
          <cell r="J204">
            <v>-40000000</v>
          </cell>
          <cell r="K204">
            <v>0</v>
          </cell>
          <cell r="L204">
            <v>0</v>
          </cell>
          <cell r="M204">
            <v>0</v>
          </cell>
          <cell r="N204">
            <v>-400000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40000000</v>
          </cell>
          <cell r="W204">
            <v>0</v>
          </cell>
          <cell r="X204">
            <v>-40000000</v>
          </cell>
          <cell r="Y204">
            <v>0</v>
          </cell>
          <cell r="Z204">
            <v>0</v>
          </cell>
          <cell r="AA204">
            <v>0</v>
          </cell>
          <cell r="AB204">
            <v>-4000000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-4000000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D205" t="str">
            <v>22446</v>
          </cell>
          <cell r="E205" t="str">
            <v>4.24% Senior Notes</v>
          </cell>
          <cell r="F205">
            <v>-160000000</v>
          </cell>
          <cell r="G205">
            <v>-160000000</v>
          </cell>
          <cell r="H205">
            <v>0</v>
          </cell>
          <cell r="I205">
            <v>0</v>
          </cell>
          <cell r="J205">
            <v>-160000000</v>
          </cell>
          <cell r="K205">
            <v>0</v>
          </cell>
          <cell r="L205">
            <v>0</v>
          </cell>
          <cell r="M205">
            <v>0</v>
          </cell>
          <cell r="N205">
            <v>-16000000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-160000000</v>
          </cell>
          <cell r="W205">
            <v>0</v>
          </cell>
          <cell r="X205">
            <v>-160000000</v>
          </cell>
          <cell r="Y205">
            <v>0</v>
          </cell>
          <cell r="Z205">
            <v>0</v>
          </cell>
          <cell r="AA205">
            <v>0</v>
          </cell>
          <cell r="AB205">
            <v>-16000000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-16000000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D206" t="str">
            <v>22447</v>
          </cell>
          <cell r="E206" t="str">
            <v>3.57% Senior B Notes</v>
          </cell>
          <cell r="F206">
            <v>-200000000</v>
          </cell>
          <cell r="G206">
            <v>-200000000</v>
          </cell>
          <cell r="H206">
            <v>0</v>
          </cell>
          <cell r="I206">
            <v>0</v>
          </cell>
          <cell r="J206">
            <v>-200000000</v>
          </cell>
          <cell r="K206">
            <v>0</v>
          </cell>
          <cell r="L206">
            <v>0</v>
          </cell>
          <cell r="M206">
            <v>0</v>
          </cell>
          <cell r="N206">
            <v>-20000000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-200000000</v>
          </cell>
          <cell r="W206">
            <v>0</v>
          </cell>
          <cell r="X206">
            <v>-200000000</v>
          </cell>
          <cell r="Y206">
            <v>0</v>
          </cell>
          <cell r="Z206">
            <v>0</v>
          </cell>
          <cell r="AA206">
            <v>0</v>
          </cell>
          <cell r="AB206">
            <v>-20000000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-20000000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D207" t="str">
            <v>22450</v>
          </cell>
          <cell r="E207" t="str">
            <v>4.65% Senior Notes</v>
          </cell>
          <cell r="F207">
            <v>-300000000</v>
          </cell>
          <cell r="G207">
            <v>-300000000</v>
          </cell>
          <cell r="H207">
            <v>0</v>
          </cell>
          <cell r="I207">
            <v>0</v>
          </cell>
          <cell r="J207">
            <v>-300000000</v>
          </cell>
          <cell r="K207">
            <v>0</v>
          </cell>
          <cell r="L207">
            <v>0</v>
          </cell>
          <cell r="M207">
            <v>0</v>
          </cell>
          <cell r="N207">
            <v>-30000000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-300000000</v>
          </cell>
          <cell r="W207">
            <v>0</v>
          </cell>
          <cell r="X207">
            <v>-300000000</v>
          </cell>
          <cell r="Y207">
            <v>0</v>
          </cell>
          <cell r="Z207">
            <v>0</v>
          </cell>
          <cell r="AA207">
            <v>0</v>
          </cell>
          <cell r="AB207">
            <v>-30000000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-30000000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D208" t="str">
            <v>22451</v>
          </cell>
          <cell r="E208" t="str">
            <v>3.60% Senior Notes</v>
          </cell>
          <cell r="F208">
            <v>0</v>
          </cell>
          <cell r="G208">
            <v>-150000000</v>
          </cell>
          <cell r="H208">
            <v>-15000000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-150000000</v>
          </cell>
          <cell r="Y208">
            <v>0</v>
          </cell>
          <cell r="Z208">
            <v>0</v>
          </cell>
          <cell r="AA208">
            <v>0</v>
          </cell>
          <cell r="AB208">
            <v>-15000000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-150000000</v>
          </cell>
          <cell r="AK208">
            <v>0</v>
          </cell>
          <cell r="AL208">
            <v>-150000000</v>
          </cell>
          <cell r="AM208">
            <v>0</v>
          </cell>
          <cell r="AN208">
            <v>0</v>
          </cell>
          <cell r="AO208">
            <v>0</v>
          </cell>
          <cell r="AP208">
            <v>-15000000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-150000000</v>
          </cell>
        </row>
        <row r="209">
          <cell r="D209" t="str">
            <v>22650</v>
          </cell>
          <cell r="E209" t="str">
            <v>Discount - 4.65 Senior Notes</v>
          </cell>
          <cell r="F209">
            <v>138000</v>
          </cell>
          <cell r="G209">
            <v>133200</v>
          </cell>
          <cell r="H209">
            <v>-4800</v>
          </cell>
          <cell r="I209">
            <v>0</v>
          </cell>
          <cell r="J209">
            <v>138000</v>
          </cell>
          <cell r="K209">
            <v>0</v>
          </cell>
          <cell r="L209">
            <v>0</v>
          </cell>
          <cell r="M209">
            <v>0</v>
          </cell>
          <cell r="N209">
            <v>1380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138000</v>
          </cell>
          <cell r="W209">
            <v>0</v>
          </cell>
          <cell r="X209">
            <v>133200</v>
          </cell>
          <cell r="Y209">
            <v>0</v>
          </cell>
          <cell r="Z209">
            <v>0</v>
          </cell>
          <cell r="AA209">
            <v>0</v>
          </cell>
          <cell r="AB209">
            <v>13320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133200</v>
          </cell>
          <cell r="AK209">
            <v>0</v>
          </cell>
          <cell r="AL209">
            <v>-4800</v>
          </cell>
          <cell r="AM209">
            <v>0</v>
          </cell>
          <cell r="AN209">
            <v>0</v>
          </cell>
          <cell r="AO209">
            <v>0</v>
          </cell>
          <cell r="AP209">
            <v>-480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-4800</v>
          </cell>
        </row>
        <row r="210">
          <cell r="D210" t="str">
            <v>22651</v>
          </cell>
          <cell r="E210" t="str">
            <v>Discount - 4.10 Senior Notes</v>
          </cell>
          <cell r="F210">
            <v>432402.08</v>
          </cell>
          <cell r="G210">
            <v>410652.08</v>
          </cell>
          <cell r="H210">
            <v>-21750</v>
          </cell>
          <cell r="I210">
            <v>0</v>
          </cell>
          <cell r="J210">
            <v>432402.08</v>
          </cell>
          <cell r="K210">
            <v>0</v>
          </cell>
          <cell r="L210">
            <v>0</v>
          </cell>
          <cell r="M210">
            <v>0</v>
          </cell>
          <cell r="N210">
            <v>432402.08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432402.08</v>
          </cell>
          <cell r="W210">
            <v>0</v>
          </cell>
          <cell r="X210">
            <v>410652.08</v>
          </cell>
          <cell r="Y210">
            <v>0</v>
          </cell>
          <cell r="Z210">
            <v>0</v>
          </cell>
          <cell r="AA210">
            <v>0</v>
          </cell>
          <cell r="AB210">
            <v>410652.08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410652.08</v>
          </cell>
          <cell r="AK210">
            <v>0</v>
          </cell>
          <cell r="AL210">
            <v>-21750</v>
          </cell>
          <cell r="AM210">
            <v>0</v>
          </cell>
          <cell r="AN210">
            <v>0</v>
          </cell>
          <cell r="AO210">
            <v>0</v>
          </cell>
          <cell r="AP210">
            <v>-2175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21750</v>
          </cell>
        </row>
        <row r="211">
          <cell r="D211" t="str">
            <v>22652</v>
          </cell>
          <cell r="E211" t="str">
            <v>Discount on 3.60% Senior Notes</v>
          </cell>
          <cell r="F211">
            <v>0</v>
          </cell>
          <cell r="G211">
            <v>96222.47</v>
          </cell>
          <cell r="H211">
            <v>96222.47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96222.47</v>
          </cell>
          <cell r="Y211">
            <v>0</v>
          </cell>
          <cell r="Z211">
            <v>0</v>
          </cell>
          <cell r="AA211">
            <v>0</v>
          </cell>
          <cell r="AB211">
            <v>96222.4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96222.47</v>
          </cell>
          <cell r="AK211">
            <v>0</v>
          </cell>
          <cell r="AL211">
            <v>96222.47</v>
          </cell>
          <cell r="AM211">
            <v>0</v>
          </cell>
          <cell r="AN211">
            <v>0</v>
          </cell>
          <cell r="AO211">
            <v>0</v>
          </cell>
          <cell r="AP211">
            <v>96222.47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96222.47</v>
          </cell>
        </row>
        <row r="212">
          <cell r="D212" t="str">
            <v>22832</v>
          </cell>
          <cell r="E212" t="str">
            <v>Accum Provision - OPEB</v>
          </cell>
          <cell r="F212">
            <v>-10067090.33</v>
          </cell>
          <cell r="G212">
            <v>-9968039.0999999996</v>
          </cell>
          <cell r="H212">
            <v>99051.230000000447</v>
          </cell>
          <cell r="I212">
            <v>0</v>
          </cell>
          <cell r="J212">
            <v>-10012074.199999999</v>
          </cell>
          <cell r="K212">
            <v>0</v>
          </cell>
          <cell r="L212">
            <v>0</v>
          </cell>
          <cell r="M212">
            <v>0</v>
          </cell>
          <cell r="N212">
            <v>-10012074.199999999</v>
          </cell>
          <cell r="O212">
            <v>0</v>
          </cell>
          <cell r="P212">
            <v>-53457.13</v>
          </cell>
          <cell r="Q212">
            <v>0</v>
          </cell>
          <cell r="R212">
            <v>0</v>
          </cell>
          <cell r="S212">
            <v>0</v>
          </cell>
          <cell r="T212">
            <v>-1559</v>
          </cell>
          <cell r="U212">
            <v>0</v>
          </cell>
          <cell r="V212">
            <v>-10067090.33</v>
          </cell>
          <cell r="W212">
            <v>0</v>
          </cell>
          <cell r="X212">
            <v>-9913022.9700000007</v>
          </cell>
          <cell r="Y212">
            <v>0</v>
          </cell>
          <cell r="Z212">
            <v>0</v>
          </cell>
          <cell r="AA212">
            <v>0</v>
          </cell>
          <cell r="AB212">
            <v>-9913022.9700000007</v>
          </cell>
          <cell r="AC212">
            <v>0</v>
          </cell>
          <cell r="AD212">
            <v>-53457.13</v>
          </cell>
          <cell r="AE212">
            <v>0</v>
          </cell>
          <cell r="AF212">
            <v>0</v>
          </cell>
          <cell r="AG212">
            <v>0</v>
          </cell>
          <cell r="AH212">
            <v>-1559</v>
          </cell>
          <cell r="AI212">
            <v>0</v>
          </cell>
          <cell r="AJ212">
            <v>-9968039.1000000015</v>
          </cell>
          <cell r="AK212">
            <v>0</v>
          </cell>
          <cell r="AL212">
            <v>99051.229999998584</v>
          </cell>
          <cell r="AM212">
            <v>0</v>
          </cell>
          <cell r="AN212">
            <v>0</v>
          </cell>
          <cell r="AO212">
            <v>0</v>
          </cell>
          <cell r="AP212">
            <v>99051.229999998584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99051.229999998584</v>
          </cell>
        </row>
        <row r="213">
          <cell r="D213" t="str">
            <v>22833</v>
          </cell>
          <cell r="E213" t="str">
            <v>Accum Provision - PNG SERP</v>
          </cell>
          <cell r="F213">
            <v>-144044.67000000001</v>
          </cell>
          <cell r="G213">
            <v>-124121.43</v>
          </cell>
          <cell r="H213">
            <v>19923.24000000002</v>
          </cell>
          <cell r="I213">
            <v>0</v>
          </cell>
          <cell r="J213">
            <v>-144044.67000000001</v>
          </cell>
          <cell r="K213">
            <v>0</v>
          </cell>
          <cell r="L213">
            <v>0</v>
          </cell>
          <cell r="M213">
            <v>0</v>
          </cell>
          <cell r="N213">
            <v>-144044.67000000001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-144044.67000000001</v>
          </cell>
          <cell r="W213">
            <v>0</v>
          </cell>
          <cell r="X213">
            <v>-124121.43</v>
          </cell>
          <cell r="Y213">
            <v>0</v>
          </cell>
          <cell r="Z213">
            <v>0</v>
          </cell>
          <cell r="AA213">
            <v>0</v>
          </cell>
          <cell r="AB213">
            <v>-124121.4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-124121.43</v>
          </cell>
          <cell r="AK213">
            <v>0</v>
          </cell>
          <cell r="AL213">
            <v>19923.24000000002</v>
          </cell>
          <cell r="AM213">
            <v>0</v>
          </cell>
          <cell r="AN213">
            <v>0</v>
          </cell>
          <cell r="AO213">
            <v>0</v>
          </cell>
          <cell r="AP213">
            <v>19923.2400000000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19923.24000000002</v>
          </cell>
        </row>
        <row r="214">
          <cell r="D214" t="str">
            <v>22834</v>
          </cell>
          <cell r="E214" t="str">
            <v>Accum Provision - NCNG SERP</v>
          </cell>
          <cell r="F214">
            <v>-1805011.24</v>
          </cell>
          <cell r="G214">
            <v>-1661675.68</v>
          </cell>
          <cell r="H214">
            <v>143335.56000000006</v>
          </cell>
          <cell r="I214">
            <v>0</v>
          </cell>
          <cell r="J214">
            <v>-1805011.24</v>
          </cell>
          <cell r="K214">
            <v>0</v>
          </cell>
          <cell r="L214">
            <v>0</v>
          </cell>
          <cell r="M214">
            <v>0</v>
          </cell>
          <cell r="N214">
            <v>-1805011.24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805011.24</v>
          </cell>
          <cell r="W214">
            <v>0</v>
          </cell>
          <cell r="X214">
            <v>-1661675.68</v>
          </cell>
          <cell r="Y214">
            <v>0</v>
          </cell>
          <cell r="Z214">
            <v>0</v>
          </cell>
          <cell r="AA214">
            <v>0</v>
          </cell>
          <cell r="AB214">
            <v>-1661675.68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-1661675.68</v>
          </cell>
          <cell r="AK214">
            <v>0</v>
          </cell>
          <cell r="AL214">
            <v>143335.56000000006</v>
          </cell>
          <cell r="AM214">
            <v>0</v>
          </cell>
          <cell r="AN214">
            <v>0</v>
          </cell>
          <cell r="AO214">
            <v>0</v>
          </cell>
          <cell r="AP214">
            <v>143335.56000000006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143335.56000000006</v>
          </cell>
        </row>
        <row r="215">
          <cell r="D215" t="str">
            <v>22836</v>
          </cell>
          <cell r="E215" t="str">
            <v>Accum Provision - Dir Retire</v>
          </cell>
          <cell r="F215">
            <v>-3454802.62</v>
          </cell>
          <cell r="G215">
            <v>-3220781.7</v>
          </cell>
          <cell r="H215">
            <v>234020.91999999993</v>
          </cell>
          <cell r="I215">
            <v>0</v>
          </cell>
          <cell r="J215">
            <v>-3454802.62</v>
          </cell>
          <cell r="K215">
            <v>0</v>
          </cell>
          <cell r="L215">
            <v>0</v>
          </cell>
          <cell r="M215">
            <v>0</v>
          </cell>
          <cell r="N215">
            <v>-3454802.62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-3454802.62</v>
          </cell>
          <cell r="W215">
            <v>0</v>
          </cell>
          <cell r="X215">
            <v>-3220781.7</v>
          </cell>
          <cell r="Y215">
            <v>0</v>
          </cell>
          <cell r="Z215">
            <v>0</v>
          </cell>
          <cell r="AA215">
            <v>0</v>
          </cell>
          <cell r="AB215">
            <v>-3220781.7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-3220781.7</v>
          </cell>
          <cell r="AK215">
            <v>0</v>
          </cell>
          <cell r="AL215">
            <v>234020.91999999993</v>
          </cell>
          <cell r="AM215">
            <v>0</v>
          </cell>
          <cell r="AN215">
            <v>0</v>
          </cell>
          <cell r="AO215">
            <v>0</v>
          </cell>
          <cell r="AP215">
            <v>234020.91999999993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234020.91999999993</v>
          </cell>
        </row>
        <row r="216">
          <cell r="D216" t="str">
            <v>23000</v>
          </cell>
          <cell r="E216" t="str">
            <v>Asset Retirement Obligation</v>
          </cell>
          <cell r="F216">
            <v>-14647449.949999999</v>
          </cell>
          <cell r="G216">
            <v>-19712091.940000001</v>
          </cell>
          <cell r="H216">
            <v>-5064641.990000002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10459341.75</v>
          </cell>
          <cell r="Q216">
            <v>0</v>
          </cell>
          <cell r="R216">
            <v>-2365236.06</v>
          </cell>
          <cell r="S216">
            <v>0</v>
          </cell>
          <cell r="T216">
            <v>-1822872.14</v>
          </cell>
          <cell r="U216">
            <v>0</v>
          </cell>
          <cell r="V216">
            <v>-14647449.950000001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14058211.25</v>
          </cell>
          <cell r="AE216">
            <v>0</v>
          </cell>
          <cell r="AF216">
            <v>-3152214.3</v>
          </cell>
          <cell r="AG216">
            <v>0</v>
          </cell>
          <cell r="AH216">
            <v>-2501666.39</v>
          </cell>
          <cell r="AI216">
            <v>0</v>
          </cell>
          <cell r="AJ216">
            <v>-19712091.940000001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3598869.5</v>
          </cell>
          <cell r="AS216">
            <v>0</v>
          </cell>
          <cell r="AT216">
            <v>-786978.23999999976</v>
          </cell>
          <cell r="AU216">
            <v>0</v>
          </cell>
          <cell r="AV216">
            <v>-678794.25000000023</v>
          </cell>
          <cell r="AW216">
            <v>0</v>
          </cell>
          <cell r="AX216">
            <v>-5064641.99</v>
          </cell>
        </row>
        <row r="217">
          <cell r="D217" t="str">
            <v>23118</v>
          </cell>
          <cell r="E217" t="str">
            <v>Commercial Paper-JP Morgan</v>
          </cell>
          <cell r="F217">
            <v>-180000000</v>
          </cell>
          <cell r="G217">
            <v>-170000000</v>
          </cell>
          <cell r="H217">
            <v>10000000</v>
          </cell>
          <cell r="I217">
            <v>0</v>
          </cell>
          <cell r="J217">
            <v>-180000000</v>
          </cell>
          <cell r="K217">
            <v>0</v>
          </cell>
          <cell r="L217">
            <v>0</v>
          </cell>
          <cell r="M217">
            <v>0</v>
          </cell>
          <cell r="N217">
            <v>-18000000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-180000000</v>
          </cell>
          <cell r="W217">
            <v>0</v>
          </cell>
          <cell r="X217">
            <v>-170000000</v>
          </cell>
          <cell r="Y217">
            <v>0</v>
          </cell>
          <cell r="Z217">
            <v>0</v>
          </cell>
          <cell r="AA217">
            <v>0</v>
          </cell>
          <cell r="AB217">
            <v>-17000000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170000000</v>
          </cell>
          <cell r="AK217">
            <v>0</v>
          </cell>
          <cell r="AL217">
            <v>10000000</v>
          </cell>
          <cell r="AM217">
            <v>0</v>
          </cell>
          <cell r="AN217">
            <v>0</v>
          </cell>
          <cell r="AO217">
            <v>0</v>
          </cell>
          <cell r="AP217">
            <v>1000000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10000000</v>
          </cell>
        </row>
        <row r="218">
          <cell r="D218" t="str">
            <v>23119</v>
          </cell>
          <cell r="E218" t="str">
            <v>Commercial Paper-Wells Fargo</v>
          </cell>
          <cell r="F218">
            <v>-175000000</v>
          </cell>
          <cell r="G218">
            <v>-170000000</v>
          </cell>
          <cell r="H218">
            <v>5000000</v>
          </cell>
          <cell r="I218">
            <v>0</v>
          </cell>
          <cell r="J218">
            <v>-175000000</v>
          </cell>
          <cell r="K218">
            <v>0</v>
          </cell>
          <cell r="L218">
            <v>0</v>
          </cell>
          <cell r="M218">
            <v>0</v>
          </cell>
          <cell r="N218">
            <v>-17500000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-175000000</v>
          </cell>
          <cell r="W218">
            <v>0</v>
          </cell>
          <cell r="X218">
            <v>-170000000</v>
          </cell>
          <cell r="Y218">
            <v>0</v>
          </cell>
          <cell r="Z218">
            <v>0</v>
          </cell>
          <cell r="AA218">
            <v>0</v>
          </cell>
          <cell r="AB218">
            <v>-17000000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-170000000</v>
          </cell>
          <cell r="AK218">
            <v>0</v>
          </cell>
          <cell r="AL218">
            <v>5000000</v>
          </cell>
          <cell r="AM218">
            <v>0</v>
          </cell>
          <cell r="AN218">
            <v>0</v>
          </cell>
          <cell r="AO218">
            <v>0</v>
          </cell>
          <cell r="AP218">
            <v>500000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5000000</v>
          </cell>
        </row>
        <row r="219">
          <cell r="D219" t="str">
            <v>23210</v>
          </cell>
          <cell r="E219" t="str">
            <v>Trade Accounts Payable</v>
          </cell>
          <cell r="F219">
            <v>-7443035.1399999997</v>
          </cell>
          <cell r="G219">
            <v>-9437513.5099999998</v>
          </cell>
          <cell r="H219">
            <v>-1994478.37</v>
          </cell>
          <cell r="I219">
            <v>0</v>
          </cell>
          <cell r="J219">
            <v>-7443035.1399999997</v>
          </cell>
          <cell r="K219">
            <v>0</v>
          </cell>
          <cell r="L219">
            <v>0</v>
          </cell>
          <cell r="M219">
            <v>0</v>
          </cell>
          <cell r="N219">
            <v>-7443035.1399999997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7443035.1399999997</v>
          </cell>
          <cell r="W219">
            <v>0</v>
          </cell>
          <cell r="X219">
            <v>-9437513.5099999998</v>
          </cell>
          <cell r="Y219">
            <v>0</v>
          </cell>
          <cell r="Z219">
            <v>0</v>
          </cell>
          <cell r="AA219">
            <v>0</v>
          </cell>
          <cell r="AB219">
            <v>-9437513.509999999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-9437513.5099999998</v>
          </cell>
          <cell r="AK219">
            <v>0</v>
          </cell>
          <cell r="AL219">
            <v>-1994478.37</v>
          </cell>
          <cell r="AM219">
            <v>0</v>
          </cell>
          <cell r="AN219">
            <v>0</v>
          </cell>
          <cell r="AO219">
            <v>0</v>
          </cell>
          <cell r="AP219">
            <v>-1994478.37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-1994478.37</v>
          </cell>
        </row>
        <row r="220">
          <cell r="D220" t="str">
            <v>23213</v>
          </cell>
          <cell r="E220" t="str">
            <v>A/P - Help Fund</v>
          </cell>
          <cell r="F220">
            <v>-8751.0400000000009</v>
          </cell>
          <cell r="G220">
            <v>-11724.76</v>
          </cell>
          <cell r="H220">
            <v>-2973.7199999999993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5590.64</v>
          </cell>
          <cell r="Q220">
            <v>0</v>
          </cell>
          <cell r="R220">
            <v>-1105.49</v>
          </cell>
          <cell r="S220">
            <v>0</v>
          </cell>
          <cell r="T220">
            <v>-2054.91</v>
          </cell>
          <cell r="U220">
            <v>0</v>
          </cell>
          <cell r="V220">
            <v>-8751.0400000000009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8027.44</v>
          </cell>
          <cell r="AE220">
            <v>0</v>
          </cell>
          <cell r="AF220">
            <v>-1487.43</v>
          </cell>
          <cell r="AG220">
            <v>0</v>
          </cell>
          <cell r="AH220">
            <v>-2209.89</v>
          </cell>
          <cell r="AI220">
            <v>0</v>
          </cell>
          <cell r="AJ220">
            <v>-11724.759999999998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-2436.7999999999993</v>
          </cell>
          <cell r="AS220">
            <v>0</v>
          </cell>
          <cell r="AT220">
            <v>-381.94000000000005</v>
          </cell>
          <cell r="AU220">
            <v>0</v>
          </cell>
          <cell r="AV220">
            <v>-154.98000000000002</v>
          </cell>
          <cell r="AW220">
            <v>0</v>
          </cell>
          <cell r="AX220">
            <v>-2973.7199999999993</v>
          </cell>
        </row>
        <row r="221">
          <cell r="D221" t="str">
            <v>23214</v>
          </cell>
          <cell r="E221" t="str">
            <v>A/P - Purchasing Card</v>
          </cell>
          <cell r="F221">
            <v>-1602942.31</v>
          </cell>
          <cell r="G221">
            <v>-544478.52</v>
          </cell>
          <cell r="H221">
            <v>1058463.79</v>
          </cell>
          <cell r="I221">
            <v>0</v>
          </cell>
          <cell r="J221">
            <v>-1602942.31</v>
          </cell>
          <cell r="K221">
            <v>0</v>
          </cell>
          <cell r="L221">
            <v>0</v>
          </cell>
          <cell r="M221">
            <v>0</v>
          </cell>
          <cell r="N221">
            <v>-1602942.31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-1602942.31</v>
          </cell>
          <cell r="W221">
            <v>0</v>
          </cell>
          <cell r="X221">
            <v>-544478.52</v>
          </cell>
          <cell r="Y221">
            <v>0</v>
          </cell>
          <cell r="Z221">
            <v>0</v>
          </cell>
          <cell r="AA221">
            <v>0</v>
          </cell>
          <cell r="AB221">
            <v>-544478.52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-544478.52</v>
          </cell>
          <cell r="AK221">
            <v>0</v>
          </cell>
          <cell r="AL221">
            <v>1058463.79</v>
          </cell>
          <cell r="AM221">
            <v>0</v>
          </cell>
          <cell r="AN221">
            <v>0</v>
          </cell>
          <cell r="AO221">
            <v>0</v>
          </cell>
          <cell r="AP221">
            <v>1058463.79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1058463.79</v>
          </cell>
        </row>
        <row r="222">
          <cell r="D222" t="str">
            <v>23218</v>
          </cell>
          <cell r="E222" t="str">
            <v>Accrued Trade Accounts Payable</v>
          </cell>
          <cell r="F222">
            <v>-32172331.530000001</v>
          </cell>
          <cell r="G222">
            <v>-49893692.07</v>
          </cell>
          <cell r="H222">
            <v>-17721360.539999999</v>
          </cell>
          <cell r="I222">
            <v>0</v>
          </cell>
          <cell r="J222">
            <v>-32172331.530000001</v>
          </cell>
          <cell r="K222">
            <v>0</v>
          </cell>
          <cell r="L222">
            <v>0</v>
          </cell>
          <cell r="M222">
            <v>0</v>
          </cell>
          <cell r="N222">
            <v>-32172331.530000001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-32172331.530000001</v>
          </cell>
          <cell r="W222">
            <v>0</v>
          </cell>
          <cell r="X222">
            <v>-49893692.07</v>
          </cell>
          <cell r="Y222">
            <v>0</v>
          </cell>
          <cell r="Z222">
            <v>0</v>
          </cell>
          <cell r="AA222">
            <v>0</v>
          </cell>
          <cell r="AB222">
            <v>-49893692.07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-49893692.07</v>
          </cell>
          <cell r="AK222">
            <v>0</v>
          </cell>
          <cell r="AL222">
            <v>-17721360.539999999</v>
          </cell>
          <cell r="AM222">
            <v>0</v>
          </cell>
          <cell r="AN222">
            <v>0</v>
          </cell>
          <cell r="AO222">
            <v>0</v>
          </cell>
          <cell r="AP222">
            <v>-17721360.539999999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-17721360.539999999</v>
          </cell>
        </row>
        <row r="223">
          <cell r="D223" t="str">
            <v>23219</v>
          </cell>
          <cell r="E223" t="str">
            <v>A/P - Telecom - Tangoe</v>
          </cell>
          <cell r="F223">
            <v>-192589.31</v>
          </cell>
          <cell r="G223">
            <v>-166759.92000000001</v>
          </cell>
          <cell r="H223">
            <v>25829.389999999985</v>
          </cell>
          <cell r="I223">
            <v>0</v>
          </cell>
          <cell r="J223">
            <v>-192589.31</v>
          </cell>
          <cell r="K223">
            <v>0</v>
          </cell>
          <cell r="L223">
            <v>0</v>
          </cell>
          <cell r="M223">
            <v>0</v>
          </cell>
          <cell r="N223">
            <v>-192589.31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-192589.31</v>
          </cell>
          <cell r="W223">
            <v>0</v>
          </cell>
          <cell r="X223">
            <v>-166759.92000000001</v>
          </cell>
          <cell r="Y223">
            <v>0</v>
          </cell>
          <cell r="Z223">
            <v>0</v>
          </cell>
          <cell r="AA223">
            <v>0</v>
          </cell>
          <cell r="AB223">
            <v>-166759.92000000001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66759.92000000001</v>
          </cell>
          <cell r="AK223">
            <v>0</v>
          </cell>
          <cell r="AL223">
            <v>25829.389999999985</v>
          </cell>
          <cell r="AM223">
            <v>0</v>
          </cell>
          <cell r="AN223">
            <v>0</v>
          </cell>
          <cell r="AO223">
            <v>0</v>
          </cell>
          <cell r="AP223">
            <v>25829.389999999985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25829.389999999985</v>
          </cell>
        </row>
        <row r="224">
          <cell r="D224" t="str">
            <v>23221</v>
          </cell>
          <cell r="E224" t="str">
            <v>A/P Payroll Investment Plan</v>
          </cell>
          <cell r="F224">
            <v>0.26</v>
          </cell>
          <cell r="G224">
            <v>0</v>
          </cell>
          <cell r="H224">
            <v>-0.26</v>
          </cell>
          <cell r="I224">
            <v>0</v>
          </cell>
          <cell r="J224">
            <v>0.26</v>
          </cell>
          <cell r="K224">
            <v>0</v>
          </cell>
          <cell r="L224">
            <v>0</v>
          </cell>
          <cell r="M224">
            <v>0</v>
          </cell>
          <cell r="N224">
            <v>0.26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.2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-0.26</v>
          </cell>
          <cell r="AM224">
            <v>0</v>
          </cell>
          <cell r="AN224">
            <v>0</v>
          </cell>
          <cell r="AO224">
            <v>0</v>
          </cell>
          <cell r="AP224">
            <v>-0.26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-0.26</v>
          </cell>
        </row>
        <row r="225">
          <cell r="D225" t="str">
            <v>23225</v>
          </cell>
          <cell r="E225" t="str">
            <v>A/P Workers Compensation</v>
          </cell>
          <cell r="F225">
            <v>-1277054.82</v>
          </cell>
          <cell r="G225">
            <v>-1533866</v>
          </cell>
          <cell r="H225">
            <v>-256811.17999999993</v>
          </cell>
          <cell r="I225">
            <v>0</v>
          </cell>
          <cell r="J225">
            <v>-1118354.82</v>
          </cell>
          <cell r="K225">
            <v>0</v>
          </cell>
          <cell r="L225">
            <v>0</v>
          </cell>
          <cell r="M225">
            <v>0</v>
          </cell>
          <cell r="N225">
            <v>-1118354.82</v>
          </cell>
          <cell r="O225">
            <v>0</v>
          </cell>
          <cell r="P225">
            <v>-15870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-1277054.82</v>
          </cell>
          <cell r="W225">
            <v>0</v>
          </cell>
          <cell r="X225">
            <v>-1375166</v>
          </cell>
          <cell r="Y225">
            <v>0</v>
          </cell>
          <cell r="Z225">
            <v>0</v>
          </cell>
          <cell r="AA225">
            <v>0</v>
          </cell>
          <cell r="AB225">
            <v>-1375166</v>
          </cell>
          <cell r="AC225">
            <v>0</v>
          </cell>
          <cell r="AD225">
            <v>-15870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1533866</v>
          </cell>
          <cell r="AK225">
            <v>0</v>
          </cell>
          <cell r="AL225">
            <v>-256811.17999999993</v>
          </cell>
          <cell r="AM225">
            <v>0</v>
          </cell>
          <cell r="AN225">
            <v>0</v>
          </cell>
          <cell r="AO225">
            <v>0</v>
          </cell>
          <cell r="AP225">
            <v>-256811.17999999993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-256811.17999999993</v>
          </cell>
        </row>
        <row r="226">
          <cell r="D226" t="str">
            <v>23230</v>
          </cell>
          <cell r="E226" t="str">
            <v>A/P - Group Insurance</v>
          </cell>
          <cell r="F226">
            <v>-2834438.17</v>
          </cell>
          <cell r="G226">
            <v>-3123730.19</v>
          </cell>
          <cell r="H226">
            <v>-289292.02</v>
          </cell>
          <cell r="I226">
            <v>0</v>
          </cell>
          <cell r="J226">
            <v>-2813864.02</v>
          </cell>
          <cell r="K226">
            <v>0</v>
          </cell>
          <cell r="L226">
            <v>0</v>
          </cell>
          <cell r="M226">
            <v>0</v>
          </cell>
          <cell r="N226">
            <v>-2813864.02</v>
          </cell>
          <cell r="O226">
            <v>0</v>
          </cell>
          <cell r="P226">
            <v>-23723.89</v>
          </cell>
          <cell r="Q226">
            <v>0</v>
          </cell>
          <cell r="R226">
            <v>0</v>
          </cell>
          <cell r="S226">
            <v>0</v>
          </cell>
          <cell r="T226">
            <v>3149.74</v>
          </cell>
          <cell r="U226">
            <v>0</v>
          </cell>
          <cell r="V226">
            <v>-2834438.17</v>
          </cell>
          <cell r="W226">
            <v>0</v>
          </cell>
          <cell r="X226">
            <v>-3103156.04</v>
          </cell>
          <cell r="Y226">
            <v>0</v>
          </cell>
          <cell r="Z226">
            <v>0</v>
          </cell>
          <cell r="AA226">
            <v>0</v>
          </cell>
          <cell r="AB226">
            <v>-3103156.04</v>
          </cell>
          <cell r="AC226">
            <v>0</v>
          </cell>
          <cell r="AD226">
            <v>-23723.89</v>
          </cell>
          <cell r="AE226">
            <v>0</v>
          </cell>
          <cell r="AF226">
            <v>0</v>
          </cell>
          <cell r="AG226">
            <v>0</v>
          </cell>
          <cell r="AH226">
            <v>3149.74</v>
          </cell>
          <cell r="AI226">
            <v>0</v>
          </cell>
          <cell r="AJ226">
            <v>-3123730.19</v>
          </cell>
          <cell r="AK226">
            <v>0</v>
          </cell>
          <cell r="AL226">
            <v>-289292.02</v>
          </cell>
          <cell r="AM226">
            <v>0</v>
          </cell>
          <cell r="AN226">
            <v>0</v>
          </cell>
          <cell r="AO226">
            <v>0</v>
          </cell>
          <cell r="AP226">
            <v>-289292.02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-289292.02</v>
          </cell>
        </row>
        <row r="227">
          <cell r="D227" t="str">
            <v>23235</v>
          </cell>
          <cell r="E227" t="str">
            <v>A/P - Life and ADD</v>
          </cell>
          <cell r="F227">
            <v>-28361.33</v>
          </cell>
          <cell r="G227">
            <v>-30556.84</v>
          </cell>
          <cell r="H227">
            <v>-2195.5099999999984</v>
          </cell>
          <cell r="I227">
            <v>0</v>
          </cell>
          <cell r="J227">
            <v>-28361.33</v>
          </cell>
          <cell r="K227">
            <v>0</v>
          </cell>
          <cell r="L227">
            <v>0</v>
          </cell>
          <cell r="M227">
            <v>0</v>
          </cell>
          <cell r="N227">
            <v>-28361.33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28361.33</v>
          </cell>
          <cell r="W227">
            <v>0</v>
          </cell>
          <cell r="X227">
            <v>-30556.84</v>
          </cell>
          <cell r="Y227">
            <v>0</v>
          </cell>
          <cell r="Z227">
            <v>0</v>
          </cell>
          <cell r="AA227">
            <v>0</v>
          </cell>
          <cell r="AB227">
            <v>-30556.84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-30556.84</v>
          </cell>
          <cell r="AK227">
            <v>0</v>
          </cell>
          <cell r="AL227">
            <v>-2195.5099999999984</v>
          </cell>
          <cell r="AM227">
            <v>0</v>
          </cell>
          <cell r="AN227">
            <v>0</v>
          </cell>
          <cell r="AO227">
            <v>0</v>
          </cell>
          <cell r="AP227">
            <v>-2195.5099999999984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-2195.5099999999984</v>
          </cell>
        </row>
        <row r="228">
          <cell r="D228" t="str">
            <v>23236</v>
          </cell>
          <cell r="E228" t="str">
            <v>A/P - Unused Fees</v>
          </cell>
          <cell r="F228">
            <v>-62083.73</v>
          </cell>
          <cell r="G228">
            <v>-62091.74</v>
          </cell>
          <cell r="H228">
            <v>-8.0099999999947613</v>
          </cell>
          <cell r="I228">
            <v>0</v>
          </cell>
          <cell r="J228">
            <v>-62083.73</v>
          </cell>
          <cell r="K228">
            <v>0</v>
          </cell>
          <cell r="L228">
            <v>0</v>
          </cell>
          <cell r="M228">
            <v>0</v>
          </cell>
          <cell r="N228">
            <v>-62083.73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-62083.73</v>
          </cell>
          <cell r="W228">
            <v>0</v>
          </cell>
          <cell r="X228">
            <v>-62091.74</v>
          </cell>
          <cell r="Y228">
            <v>0</v>
          </cell>
          <cell r="Z228">
            <v>0</v>
          </cell>
          <cell r="AA228">
            <v>0</v>
          </cell>
          <cell r="AB228">
            <v>-62091.74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62091.74</v>
          </cell>
          <cell r="AK228">
            <v>0</v>
          </cell>
          <cell r="AL228">
            <v>-8.0099999999947613</v>
          </cell>
          <cell r="AM228">
            <v>0</v>
          </cell>
          <cell r="AN228">
            <v>0</v>
          </cell>
          <cell r="AO228">
            <v>0</v>
          </cell>
          <cell r="AP228">
            <v>-8.0099999999947613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-8.0099999999947613</v>
          </cell>
        </row>
        <row r="229">
          <cell r="D229" t="str">
            <v>23237</v>
          </cell>
          <cell r="E229" t="str">
            <v>A/P - Accr Interest-IRS Audit</v>
          </cell>
          <cell r="F229">
            <v>-16069.58</v>
          </cell>
          <cell r="G229">
            <v>0</v>
          </cell>
          <cell r="H229">
            <v>16069.58</v>
          </cell>
          <cell r="I229">
            <v>0</v>
          </cell>
          <cell r="J229">
            <v>-16069.58</v>
          </cell>
          <cell r="K229">
            <v>0</v>
          </cell>
          <cell r="L229">
            <v>0</v>
          </cell>
          <cell r="M229">
            <v>0</v>
          </cell>
          <cell r="N229">
            <v>-16069.58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16069.58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16069.58</v>
          </cell>
          <cell r="AM229">
            <v>0</v>
          </cell>
          <cell r="AN229">
            <v>0</v>
          </cell>
          <cell r="AO229">
            <v>0</v>
          </cell>
          <cell r="AP229">
            <v>16069.58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6069.58</v>
          </cell>
        </row>
        <row r="230">
          <cell r="D230" t="str">
            <v>23239</v>
          </cell>
          <cell r="E230" t="str">
            <v>A/P - Payroll Incentive Accr</v>
          </cell>
          <cell r="F230">
            <v>-14935129.93</v>
          </cell>
          <cell r="G230">
            <v>-12428706.720000001</v>
          </cell>
          <cell r="H230">
            <v>2506423.209999999</v>
          </cell>
          <cell r="I230">
            <v>0</v>
          </cell>
          <cell r="J230">
            <v>-14935129.93</v>
          </cell>
          <cell r="K230">
            <v>0</v>
          </cell>
          <cell r="L230">
            <v>0</v>
          </cell>
          <cell r="M230">
            <v>0</v>
          </cell>
          <cell r="N230">
            <v>-14935129.9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14935129.93</v>
          </cell>
          <cell r="W230">
            <v>0</v>
          </cell>
          <cell r="X230">
            <v>-12428706.720000001</v>
          </cell>
          <cell r="Y230">
            <v>0</v>
          </cell>
          <cell r="Z230">
            <v>0</v>
          </cell>
          <cell r="AA230">
            <v>0</v>
          </cell>
          <cell r="AB230">
            <v>-12428706.720000001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12428706.720000001</v>
          </cell>
          <cell r="AK230">
            <v>0</v>
          </cell>
          <cell r="AL230">
            <v>2506423.209999999</v>
          </cell>
          <cell r="AM230">
            <v>0</v>
          </cell>
          <cell r="AN230">
            <v>0</v>
          </cell>
          <cell r="AO230">
            <v>0</v>
          </cell>
          <cell r="AP230">
            <v>2506423.209999999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2506423.209999999</v>
          </cell>
        </row>
        <row r="231">
          <cell r="D231" t="str">
            <v>23240</v>
          </cell>
          <cell r="E231" t="str">
            <v>A/P - Payroll</v>
          </cell>
          <cell r="F231">
            <v>-2767350.96</v>
          </cell>
          <cell r="G231">
            <v>-2975066.84</v>
          </cell>
          <cell r="H231">
            <v>-207715.87999999989</v>
          </cell>
          <cell r="I231">
            <v>0</v>
          </cell>
          <cell r="J231">
            <v>-2767350.96</v>
          </cell>
          <cell r="K231">
            <v>0</v>
          </cell>
          <cell r="L231">
            <v>0</v>
          </cell>
          <cell r="M231">
            <v>0</v>
          </cell>
          <cell r="N231">
            <v>-2767350.96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767350.96</v>
          </cell>
          <cell r="W231">
            <v>0</v>
          </cell>
          <cell r="X231">
            <v>-2975066.84</v>
          </cell>
          <cell r="Y231">
            <v>0</v>
          </cell>
          <cell r="Z231">
            <v>0</v>
          </cell>
          <cell r="AA231">
            <v>0</v>
          </cell>
          <cell r="AB231">
            <v>-2975066.84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-2975066.84</v>
          </cell>
          <cell r="AK231">
            <v>0</v>
          </cell>
          <cell r="AL231">
            <v>-207715.87999999989</v>
          </cell>
          <cell r="AM231">
            <v>0</v>
          </cell>
          <cell r="AN231">
            <v>0</v>
          </cell>
          <cell r="AO231">
            <v>0</v>
          </cell>
          <cell r="AP231">
            <v>-207715.87999999989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-207715.87999999989</v>
          </cell>
        </row>
        <row r="232">
          <cell r="D232" t="str">
            <v>23243</v>
          </cell>
          <cell r="E232" t="str">
            <v>A/P-Deferred Comp-Current</v>
          </cell>
          <cell r="F232">
            <v>-152589.98000000001</v>
          </cell>
          <cell r="G232">
            <v>-149421.92000000001</v>
          </cell>
          <cell r="H232">
            <v>3168.0599999999977</v>
          </cell>
          <cell r="I232">
            <v>0</v>
          </cell>
          <cell r="J232">
            <v>-152589.98000000001</v>
          </cell>
          <cell r="K232">
            <v>0</v>
          </cell>
          <cell r="L232">
            <v>0</v>
          </cell>
          <cell r="M232">
            <v>0</v>
          </cell>
          <cell r="N232">
            <v>-152589.98000000001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152589.98000000001</v>
          </cell>
          <cell r="W232">
            <v>0</v>
          </cell>
          <cell r="X232">
            <v>-149421.92000000001</v>
          </cell>
          <cell r="Y232">
            <v>0</v>
          </cell>
          <cell r="Z232">
            <v>0</v>
          </cell>
          <cell r="AA232">
            <v>0</v>
          </cell>
          <cell r="AB232">
            <v>-149421.92000000001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-149421.92000000001</v>
          </cell>
          <cell r="AK232">
            <v>0</v>
          </cell>
          <cell r="AL232">
            <v>3168.0599999999977</v>
          </cell>
          <cell r="AM232">
            <v>0</v>
          </cell>
          <cell r="AN232">
            <v>0</v>
          </cell>
          <cell r="AO232">
            <v>0</v>
          </cell>
          <cell r="AP232">
            <v>3168.0599999999977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3168.0599999999977</v>
          </cell>
        </row>
        <row r="233">
          <cell r="D233" t="str">
            <v>23246</v>
          </cell>
          <cell r="E233" t="str">
            <v>A/P NC Regulatory Fee</v>
          </cell>
          <cell r="F233">
            <v>-201587.07699999999</v>
          </cell>
          <cell r="G233">
            <v>-60320.076999999997</v>
          </cell>
          <cell r="H233">
            <v>141267</v>
          </cell>
          <cell r="I233">
            <v>0</v>
          </cell>
          <cell r="J233">
            <v>-201150.29699999999</v>
          </cell>
          <cell r="K233">
            <v>0</v>
          </cell>
          <cell r="L233">
            <v>0</v>
          </cell>
          <cell r="M233">
            <v>0</v>
          </cell>
          <cell r="N233">
            <v>-201150.29699999999</v>
          </cell>
          <cell r="O233">
            <v>0</v>
          </cell>
          <cell r="P233">
            <v>-436.78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-201587.07699999999</v>
          </cell>
          <cell r="W233">
            <v>0</v>
          </cell>
          <cell r="X233">
            <v>-59883.296999999999</v>
          </cell>
          <cell r="Y233">
            <v>0</v>
          </cell>
          <cell r="Z233">
            <v>0</v>
          </cell>
          <cell r="AA233">
            <v>0</v>
          </cell>
          <cell r="AB233">
            <v>-59883.296999999999</v>
          </cell>
          <cell r="AC233">
            <v>0</v>
          </cell>
          <cell r="AD233">
            <v>-436.78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-60320.076999999997</v>
          </cell>
          <cell r="AK233">
            <v>0</v>
          </cell>
          <cell r="AL233">
            <v>141267</v>
          </cell>
          <cell r="AM233">
            <v>0</v>
          </cell>
          <cell r="AN233">
            <v>0</v>
          </cell>
          <cell r="AO233">
            <v>0</v>
          </cell>
          <cell r="AP233">
            <v>141267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141267</v>
          </cell>
        </row>
        <row r="234">
          <cell r="D234" t="str">
            <v>23255</v>
          </cell>
          <cell r="E234" t="str">
            <v>A/P - PHH</v>
          </cell>
          <cell r="F234">
            <v>155.19999999999999</v>
          </cell>
          <cell r="G234">
            <v>429</v>
          </cell>
          <cell r="H234">
            <v>273.8</v>
          </cell>
          <cell r="I234">
            <v>0</v>
          </cell>
          <cell r="J234">
            <v>155.19999999999999</v>
          </cell>
          <cell r="K234">
            <v>0</v>
          </cell>
          <cell r="L234">
            <v>0</v>
          </cell>
          <cell r="M234">
            <v>0</v>
          </cell>
          <cell r="N234">
            <v>155.1999999999999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55.19999999999999</v>
          </cell>
          <cell r="W234">
            <v>0</v>
          </cell>
          <cell r="X234">
            <v>429</v>
          </cell>
          <cell r="Y234">
            <v>0</v>
          </cell>
          <cell r="Z234">
            <v>0</v>
          </cell>
          <cell r="AA234">
            <v>0</v>
          </cell>
          <cell r="AB234">
            <v>429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429</v>
          </cell>
          <cell r="AK234">
            <v>0</v>
          </cell>
          <cell r="AL234">
            <v>273.8</v>
          </cell>
          <cell r="AM234">
            <v>0</v>
          </cell>
          <cell r="AN234">
            <v>0</v>
          </cell>
          <cell r="AO234">
            <v>0</v>
          </cell>
          <cell r="AP234">
            <v>273.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273.8</v>
          </cell>
        </row>
        <row r="235">
          <cell r="D235" t="str">
            <v>23259</v>
          </cell>
          <cell r="E235" t="str">
            <v>A/P-Voluntary Defd Comp-Curren</v>
          </cell>
          <cell r="F235">
            <v>-61420.54</v>
          </cell>
          <cell r="G235">
            <v>-86844.94</v>
          </cell>
          <cell r="H235">
            <v>-25424.400000000001</v>
          </cell>
          <cell r="I235">
            <v>0</v>
          </cell>
          <cell r="J235">
            <v>-61420.54</v>
          </cell>
          <cell r="K235">
            <v>0</v>
          </cell>
          <cell r="L235">
            <v>0</v>
          </cell>
          <cell r="M235">
            <v>0</v>
          </cell>
          <cell r="N235">
            <v>-61420.5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61420.54</v>
          </cell>
          <cell r="W235">
            <v>0</v>
          </cell>
          <cell r="X235">
            <v>-86844.94</v>
          </cell>
          <cell r="Y235">
            <v>0</v>
          </cell>
          <cell r="Z235">
            <v>0</v>
          </cell>
          <cell r="AA235">
            <v>0</v>
          </cell>
          <cell r="AB235">
            <v>-86844.94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86844.94</v>
          </cell>
          <cell r="AK235">
            <v>0</v>
          </cell>
          <cell r="AL235">
            <v>-25424.400000000001</v>
          </cell>
          <cell r="AM235">
            <v>0</v>
          </cell>
          <cell r="AN235">
            <v>0</v>
          </cell>
          <cell r="AO235">
            <v>0</v>
          </cell>
          <cell r="AP235">
            <v>-25424.400000000001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-25424.400000000001</v>
          </cell>
        </row>
        <row r="236">
          <cell r="D236" t="str">
            <v>23260</v>
          </cell>
          <cell r="E236" t="str">
            <v>A/P Stock Purchase Plan</v>
          </cell>
          <cell r="F236">
            <v>-120</v>
          </cell>
          <cell r="G236">
            <v>-800.43</v>
          </cell>
          <cell r="H236">
            <v>-680.43</v>
          </cell>
          <cell r="I236">
            <v>0</v>
          </cell>
          <cell r="J236">
            <v>-120</v>
          </cell>
          <cell r="K236">
            <v>0</v>
          </cell>
          <cell r="L236">
            <v>0</v>
          </cell>
          <cell r="M236">
            <v>0</v>
          </cell>
          <cell r="N236">
            <v>-12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-120</v>
          </cell>
          <cell r="W236">
            <v>0</v>
          </cell>
          <cell r="X236">
            <v>-800.43</v>
          </cell>
          <cell r="Y236">
            <v>0</v>
          </cell>
          <cell r="Z236">
            <v>0</v>
          </cell>
          <cell r="AA236">
            <v>0</v>
          </cell>
          <cell r="AB236">
            <v>-800.43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800.43</v>
          </cell>
          <cell r="AK236">
            <v>0</v>
          </cell>
          <cell r="AL236">
            <v>-680.43</v>
          </cell>
          <cell r="AM236">
            <v>0</v>
          </cell>
          <cell r="AN236">
            <v>0</v>
          </cell>
          <cell r="AO236">
            <v>0</v>
          </cell>
          <cell r="AP236">
            <v>-680.43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-680.43</v>
          </cell>
        </row>
        <row r="237">
          <cell r="D237" t="str">
            <v>23261</v>
          </cell>
          <cell r="E237" t="str">
            <v>A/P-Money Purch Pens Plan</v>
          </cell>
          <cell r="F237">
            <v>-1147140.3999999999</v>
          </cell>
          <cell r="G237">
            <v>-1406473.69</v>
          </cell>
          <cell r="H237">
            <v>-259333.29000000004</v>
          </cell>
          <cell r="I237">
            <v>0</v>
          </cell>
          <cell r="J237">
            <v>-1147140.3999999999</v>
          </cell>
          <cell r="K237">
            <v>0</v>
          </cell>
          <cell r="L237">
            <v>0</v>
          </cell>
          <cell r="M237">
            <v>0</v>
          </cell>
          <cell r="N237">
            <v>-1147140.3999999999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147140.3999999999</v>
          </cell>
          <cell r="W237">
            <v>0</v>
          </cell>
          <cell r="X237">
            <v>-1406473.69</v>
          </cell>
          <cell r="Y237">
            <v>0</v>
          </cell>
          <cell r="Z237">
            <v>0</v>
          </cell>
          <cell r="AA237">
            <v>0</v>
          </cell>
          <cell r="AB237">
            <v>-1406473.69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1406473.69</v>
          </cell>
          <cell r="AK237">
            <v>0</v>
          </cell>
          <cell r="AL237">
            <v>-259333.29000000004</v>
          </cell>
          <cell r="AM237">
            <v>0</v>
          </cell>
          <cell r="AN237">
            <v>0</v>
          </cell>
          <cell r="AO237">
            <v>0</v>
          </cell>
          <cell r="AP237">
            <v>-259333.29000000004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-259333.29000000004</v>
          </cell>
        </row>
        <row r="238">
          <cell r="D238" t="str">
            <v>23263</v>
          </cell>
          <cell r="E238" t="str">
            <v>A/P - Retainage</v>
          </cell>
          <cell r="F238">
            <v>-1401123.22</v>
          </cell>
          <cell r="G238">
            <v>-5144617.3899999997</v>
          </cell>
          <cell r="H238">
            <v>-3743494.17</v>
          </cell>
          <cell r="I238">
            <v>0</v>
          </cell>
          <cell r="J238">
            <v>-1401123.22</v>
          </cell>
          <cell r="K238">
            <v>0</v>
          </cell>
          <cell r="L238">
            <v>0</v>
          </cell>
          <cell r="M238">
            <v>0</v>
          </cell>
          <cell r="N238">
            <v>-1401123.2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-1401123.22</v>
          </cell>
          <cell r="W238">
            <v>0</v>
          </cell>
          <cell r="X238">
            <v>-5144617.3899999997</v>
          </cell>
          <cell r="Y238">
            <v>0</v>
          </cell>
          <cell r="Z238">
            <v>0</v>
          </cell>
          <cell r="AA238">
            <v>0</v>
          </cell>
          <cell r="AB238">
            <v>-5144617.3899999997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5144617.3899999997</v>
          </cell>
          <cell r="AK238">
            <v>0</v>
          </cell>
          <cell r="AL238">
            <v>-3743494.17</v>
          </cell>
          <cell r="AM238">
            <v>0</v>
          </cell>
          <cell r="AN238">
            <v>0</v>
          </cell>
          <cell r="AO238">
            <v>0</v>
          </cell>
          <cell r="AP238">
            <v>-3743494.17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-3743494.17</v>
          </cell>
        </row>
        <row r="239">
          <cell r="D239" t="str">
            <v>23264</v>
          </cell>
          <cell r="E239" t="str">
            <v>Defd Rev-Service Plan-Current</v>
          </cell>
          <cell r="F239">
            <v>-75000</v>
          </cell>
          <cell r="G239">
            <v>-75000</v>
          </cell>
          <cell r="H239">
            <v>0</v>
          </cell>
          <cell r="I239">
            <v>0</v>
          </cell>
          <cell r="J239">
            <v>-75000</v>
          </cell>
          <cell r="K239">
            <v>0</v>
          </cell>
          <cell r="L239">
            <v>0</v>
          </cell>
          <cell r="M239">
            <v>0</v>
          </cell>
          <cell r="N239">
            <v>-750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-75000</v>
          </cell>
          <cell r="W239">
            <v>0</v>
          </cell>
          <cell r="X239">
            <v>-75000</v>
          </cell>
          <cell r="Y239">
            <v>0</v>
          </cell>
          <cell r="Z239">
            <v>0</v>
          </cell>
          <cell r="AA239">
            <v>0</v>
          </cell>
          <cell r="AB239">
            <v>-7500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7500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D240" t="str">
            <v>23266</v>
          </cell>
          <cell r="E240" t="str">
            <v>A/P - PNC ActivePay</v>
          </cell>
          <cell r="F240">
            <v>-3375728.74</v>
          </cell>
          <cell r="G240">
            <v>-3813839.52</v>
          </cell>
          <cell r="H240">
            <v>-438110.7799999998</v>
          </cell>
          <cell r="I240">
            <v>0</v>
          </cell>
          <cell r="J240">
            <v>-3375728.74</v>
          </cell>
          <cell r="K240">
            <v>0</v>
          </cell>
          <cell r="L240">
            <v>0</v>
          </cell>
          <cell r="M240">
            <v>0</v>
          </cell>
          <cell r="N240">
            <v>-3375728.74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-3375728.74</v>
          </cell>
          <cell r="W240">
            <v>0</v>
          </cell>
          <cell r="X240">
            <v>-3813839.52</v>
          </cell>
          <cell r="Y240">
            <v>0</v>
          </cell>
          <cell r="Z240">
            <v>0</v>
          </cell>
          <cell r="AA240">
            <v>0</v>
          </cell>
          <cell r="AB240">
            <v>-3813839.52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3813839.52</v>
          </cell>
          <cell r="AK240">
            <v>0</v>
          </cell>
          <cell r="AL240">
            <v>-438110.7799999998</v>
          </cell>
          <cell r="AM240">
            <v>0</v>
          </cell>
          <cell r="AN240">
            <v>0</v>
          </cell>
          <cell r="AO240">
            <v>0</v>
          </cell>
          <cell r="AP240">
            <v>-438110.7799999998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-438110.7799999998</v>
          </cell>
        </row>
        <row r="241">
          <cell r="D241" t="str">
            <v>23267</v>
          </cell>
          <cell r="E241" t="str">
            <v>A/P - Carolinas Cost of Gas</v>
          </cell>
          <cell r="F241">
            <v>-33645751.270000003</v>
          </cell>
          <cell r="G241">
            <v>-26843349.379999999</v>
          </cell>
          <cell r="H241">
            <v>6802401.8900000043</v>
          </cell>
          <cell r="I241">
            <v>0</v>
          </cell>
          <cell r="J241">
            <v>-33645751.270000003</v>
          </cell>
          <cell r="K241">
            <v>0</v>
          </cell>
          <cell r="L241">
            <v>0</v>
          </cell>
          <cell r="M241">
            <v>0</v>
          </cell>
          <cell r="N241">
            <v>-33645751.270000003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-33645751.270000003</v>
          </cell>
          <cell r="W241">
            <v>0</v>
          </cell>
          <cell r="X241">
            <v>-26843349.379999999</v>
          </cell>
          <cell r="Y241">
            <v>0</v>
          </cell>
          <cell r="Z241">
            <v>0</v>
          </cell>
          <cell r="AA241">
            <v>0</v>
          </cell>
          <cell r="AB241">
            <v>-26843349.37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-26843349.379999999</v>
          </cell>
          <cell r="AK241">
            <v>0</v>
          </cell>
          <cell r="AL241">
            <v>6802401.8900000043</v>
          </cell>
          <cell r="AM241">
            <v>0</v>
          </cell>
          <cell r="AN241">
            <v>0</v>
          </cell>
          <cell r="AO241">
            <v>0</v>
          </cell>
          <cell r="AP241">
            <v>6802401.890000004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6802401.8900000043</v>
          </cell>
        </row>
        <row r="242">
          <cell r="D242" t="str">
            <v>23268</v>
          </cell>
          <cell r="E242" t="str">
            <v>A/P - Tennessee Cost of Gas</v>
          </cell>
          <cell r="F242">
            <v>-5456307.3799999999</v>
          </cell>
          <cell r="G242">
            <v>-4038788.99</v>
          </cell>
          <cell r="H242">
            <v>1417518.3899999997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5456307.3799999999</v>
          </cell>
          <cell r="U242">
            <v>0</v>
          </cell>
          <cell r="V242">
            <v>-5456307.379999999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-4038788.99</v>
          </cell>
          <cell r="AI242">
            <v>0</v>
          </cell>
          <cell r="AJ242">
            <v>-4038788.99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1417518.3899999997</v>
          </cell>
          <cell r="AW242">
            <v>0</v>
          </cell>
          <cell r="AX242">
            <v>1417518.3899999997</v>
          </cell>
        </row>
        <row r="243">
          <cell r="D243" t="str">
            <v>23271</v>
          </cell>
          <cell r="E243" t="str">
            <v>A/P - Dental Insurance</v>
          </cell>
          <cell r="F243">
            <v>4019.91</v>
          </cell>
          <cell r="G243">
            <v>12317.99</v>
          </cell>
          <cell r="H243">
            <v>8298.08</v>
          </cell>
          <cell r="I243">
            <v>0</v>
          </cell>
          <cell r="J243">
            <v>4019.91</v>
          </cell>
          <cell r="K243">
            <v>0</v>
          </cell>
          <cell r="L243">
            <v>0</v>
          </cell>
          <cell r="M243">
            <v>0</v>
          </cell>
          <cell r="N243">
            <v>4019.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4019.91</v>
          </cell>
          <cell r="W243">
            <v>0</v>
          </cell>
          <cell r="X243">
            <v>12317.99</v>
          </cell>
          <cell r="Y243">
            <v>0</v>
          </cell>
          <cell r="Z243">
            <v>0</v>
          </cell>
          <cell r="AA243">
            <v>0</v>
          </cell>
          <cell r="AB243">
            <v>12317.99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12317.99</v>
          </cell>
          <cell r="AK243">
            <v>0</v>
          </cell>
          <cell r="AL243">
            <v>8298.08</v>
          </cell>
          <cell r="AM243">
            <v>0</v>
          </cell>
          <cell r="AN243">
            <v>0</v>
          </cell>
          <cell r="AO243">
            <v>0</v>
          </cell>
          <cell r="AP243">
            <v>8298.08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8298.08</v>
          </cell>
        </row>
        <row r="244">
          <cell r="D244" t="str">
            <v>23272</v>
          </cell>
          <cell r="E244" t="str">
            <v>A/P - Home Service</v>
          </cell>
          <cell r="F244">
            <v>-657550.11</v>
          </cell>
          <cell r="G244">
            <v>-649281.65</v>
          </cell>
          <cell r="H244">
            <v>8268.4599999999627</v>
          </cell>
          <cell r="I244">
            <v>0</v>
          </cell>
          <cell r="J244">
            <v>-657550.11</v>
          </cell>
          <cell r="K244">
            <v>0</v>
          </cell>
          <cell r="L244">
            <v>0</v>
          </cell>
          <cell r="M244">
            <v>0</v>
          </cell>
          <cell r="N244">
            <v>-657550.11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657550.11</v>
          </cell>
          <cell r="W244">
            <v>0</v>
          </cell>
          <cell r="X244">
            <v>-649281.65</v>
          </cell>
          <cell r="Y244">
            <v>0</v>
          </cell>
          <cell r="Z244">
            <v>0</v>
          </cell>
          <cell r="AA244">
            <v>0</v>
          </cell>
          <cell r="AB244">
            <v>-649281.65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-649281.65</v>
          </cell>
          <cell r="AK244">
            <v>0</v>
          </cell>
          <cell r="AL244">
            <v>8268.4599999999627</v>
          </cell>
          <cell r="AM244">
            <v>0</v>
          </cell>
          <cell r="AN244">
            <v>0</v>
          </cell>
          <cell r="AO244">
            <v>0</v>
          </cell>
          <cell r="AP244">
            <v>8268.4599999999627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8268.4599999999627</v>
          </cell>
        </row>
        <row r="245">
          <cell r="D245" t="str">
            <v>23288</v>
          </cell>
          <cell r="E245" t="str">
            <v>Voluntary Defd Comp Clearing</v>
          </cell>
          <cell r="F245">
            <v>0</v>
          </cell>
          <cell r="G245">
            <v>0.01</v>
          </cell>
          <cell r="H245">
            <v>0.0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.01</v>
          </cell>
          <cell r="Y245">
            <v>0</v>
          </cell>
          <cell r="Z245">
            <v>0</v>
          </cell>
          <cell r="AA245">
            <v>0</v>
          </cell>
          <cell r="AB245">
            <v>0.01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.01</v>
          </cell>
          <cell r="AK245">
            <v>0</v>
          </cell>
          <cell r="AL245">
            <v>0.01</v>
          </cell>
          <cell r="AM245">
            <v>0</v>
          </cell>
          <cell r="AN245">
            <v>0</v>
          </cell>
          <cell r="AO245">
            <v>0</v>
          </cell>
          <cell r="AP245">
            <v>0.01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.01</v>
          </cell>
        </row>
        <row r="246">
          <cell r="D246" t="str">
            <v>23291</v>
          </cell>
          <cell r="E246" t="str">
            <v>A/P UAJA Union Dues</v>
          </cell>
          <cell r="F246">
            <v>-40</v>
          </cell>
          <cell r="G246">
            <v>0</v>
          </cell>
          <cell r="H246">
            <v>40</v>
          </cell>
          <cell r="I246">
            <v>0</v>
          </cell>
          <cell r="J246">
            <v>-40</v>
          </cell>
          <cell r="K246">
            <v>0</v>
          </cell>
          <cell r="L246">
            <v>0</v>
          </cell>
          <cell r="M246">
            <v>0</v>
          </cell>
          <cell r="N246">
            <v>-4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4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40</v>
          </cell>
          <cell r="AM246">
            <v>0</v>
          </cell>
          <cell r="AN246">
            <v>0</v>
          </cell>
          <cell r="AO246">
            <v>0</v>
          </cell>
          <cell r="AP246">
            <v>4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40</v>
          </cell>
        </row>
        <row r="247">
          <cell r="D247" t="str">
            <v>23298</v>
          </cell>
          <cell r="E247" t="str">
            <v>CIS Clearing Account</v>
          </cell>
          <cell r="F247">
            <v>84369.75</v>
          </cell>
          <cell r="G247">
            <v>148672.32000000001</v>
          </cell>
          <cell r="H247">
            <v>64302.570000000007</v>
          </cell>
          <cell r="I247">
            <v>0</v>
          </cell>
          <cell r="J247">
            <v>84369.75</v>
          </cell>
          <cell r="K247">
            <v>0</v>
          </cell>
          <cell r="L247">
            <v>0</v>
          </cell>
          <cell r="M247">
            <v>0</v>
          </cell>
          <cell r="N247">
            <v>84369.75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84369.75</v>
          </cell>
          <cell r="W247">
            <v>0</v>
          </cell>
          <cell r="X247">
            <v>148672.32000000001</v>
          </cell>
          <cell r="Y247">
            <v>0</v>
          </cell>
          <cell r="Z247">
            <v>0</v>
          </cell>
          <cell r="AA247">
            <v>0</v>
          </cell>
          <cell r="AB247">
            <v>148672.3200000000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148672.32000000001</v>
          </cell>
          <cell r="AK247">
            <v>0</v>
          </cell>
          <cell r="AL247">
            <v>64302.570000000007</v>
          </cell>
          <cell r="AM247">
            <v>0</v>
          </cell>
          <cell r="AN247">
            <v>0</v>
          </cell>
          <cell r="AO247">
            <v>0</v>
          </cell>
          <cell r="AP247">
            <v>64302.570000000007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64302.570000000007</v>
          </cell>
        </row>
        <row r="248">
          <cell r="D248" t="str">
            <v>23299</v>
          </cell>
          <cell r="E248" t="str">
            <v>A/P Refund Clearing</v>
          </cell>
          <cell r="F248">
            <v>0</v>
          </cell>
          <cell r="G248">
            <v>22874.43</v>
          </cell>
          <cell r="H248">
            <v>22874.43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2874.43</v>
          </cell>
          <cell r="Y248">
            <v>0</v>
          </cell>
          <cell r="Z248">
            <v>0</v>
          </cell>
          <cell r="AA248">
            <v>0</v>
          </cell>
          <cell r="AB248">
            <v>22874.43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2874.43</v>
          </cell>
          <cell r="AK248">
            <v>0</v>
          </cell>
          <cell r="AL248">
            <v>22874.43</v>
          </cell>
          <cell r="AM248">
            <v>0</v>
          </cell>
          <cell r="AN248">
            <v>0</v>
          </cell>
          <cell r="AO248">
            <v>0</v>
          </cell>
          <cell r="AP248">
            <v>22874.43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22874.43</v>
          </cell>
        </row>
        <row r="249">
          <cell r="D249" t="str">
            <v>23500</v>
          </cell>
          <cell r="E249" t="str">
            <v>Customers' Deposits</v>
          </cell>
          <cell r="F249">
            <v>-19993722.440000001</v>
          </cell>
          <cell r="G249">
            <v>-20895602.329999998</v>
          </cell>
          <cell r="H249">
            <v>-901879.88999999687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1514745.27</v>
          </cell>
          <cell r="Q249">
            <v>0</v>
          </cell>
          <cell r="R249">
            <v>-2706068.67</v>
          </cell>
          <cell r="S249">
            <v>0</v>
          </cell>
          <cell r="T249">
            <v>-5772908.5</v>
          </cell>
          <cell r="U249">
            <v>0</v>
          </cell>
          <cell r="V249">
            <v>-19993722.439999998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-11914092.219999999</v>
          </cell>
          <cell r="AE249">
            <v>0</v>
          </cell>
          <cell r="AF249">
            <v>-2855767.72</v>
          </cell>
          <cell r="AG249">
            <v>0</v>
          </cell>
          <cell r="AH249">
            <v>-6125742.3899999997</v>
          </cell>
          <cell r="AI249">
            <v>0</v>
          </cell>
          <cell r="AJ249">
            <v>-20895602.329999998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-399346.94999999925</v>
          </cell>
          <cell r="AS249">
            <v>0</v>
          </cell>
          <cell r="AT249">
            <v>-149699.05000000028</v>
          </cell>
          <cell r="AU249">
            <v>0</v>
          </cell>
          <cell r="AV249">
            <v>-352833.88999999966</v>
          </cell>
          <cell r="AW249">
            <v>0</v>
          </cell>
          <cell r="AX249">
            <v>-901879.8899999992</v>
          </cell>
        </row>
        <row r="250">
          <cell r="D250" t="str">
            <v>23603</v>
          </cell>
          <cell r="E250" t="str">
            <v>Federal Income Tax - Prior</v>
          </cell>
          <cell r="F250">
            <v>-14212705.369999999</v>
          </cell>
          <cell r="G250">
            <v>-12958149.060000001</v>
          </cell>
          <cell r="H250">
            <v>1254556.3099999987</v>
          </cell>
          <cell r="I250">
            <v>0</v>
          </cell>
          <cell r="J250">
            <v>-19782187.109999999</v>
          </cell>
          <cell r="K250">
            <v>0</v>
          </cell>
          <cell r="L250">
            <v>4280601.5999999996</v>
          </cell>
          <cell r="M250">
            <v>0</v>
          </cell>
          <cell r="N250">
            <v>-15501585.51</v>
          </cell>
          <cell r="O250">
            <v>0</v>
          </cell>
          <cell r="P250">
            <v>-551.99</v>
          </cell>
          <cell r="Q250">
            <v>0</v>
          </cell>
          <cell r="R250">
            <v>0</v>
          </cell>
          <cell r="S250">
            <v>0</v>
          </cell>
          <cell r="T250">
            <v>1289432.1299999999</v>
          </cell>
          <cell r="U250">
            <v>0</v>
          </cell>
          <cell r="V250">
            <v>-14212705.370000001</v>
          </cell>
          <cell r="W250">
            <v>0</v>
          </cell>
          <cell r="X250">
            <v>-18527630.800000001</v>
          </cell>
          <cell r="Y250">
            <v>0</v>
          </cell>
          <cell r="Z250">
            <v>4280601.5999999996</v>
          </cell>
          <cell r="AA250">
            <v>0</v>
          </cell>
          <cell r="AB250">
            <v>-14247029.200000001</v>
          </cell>
          <cell r="AC250">
            <v>0</v>
          </cell>
          <cell r="AD250">
            <v>-551.99</v>
          </cell>
          <cell r="AE250">
            <v>0</v>
          </cell>
          <cell r="AF250">
            <v>0</v>
          </cell>
          <cell r="AG250">
            <v>0</v>
          </cell>
          <cell r="AH250">
            <v>1289432.1299999999</v>
          </cell>
          <cell r="AI250">
            <v>0</v>
          </cell>
          <cell r="AJ250">
            <v>-12958149.060000002</v>
          </cell>
          <cell r="AK250">
            <v>0</v>
          </cell>
          <cell r="AL250">
            <v>1254556.3099999987</v>
          </cell>
          <cell r="AM250">
            <v>0</v>
          </cell>
          <cell r="AN250">
            <v>0</v>
          </cell>
          <cell r="AO250">
            <v>0</v>
          </cell>
          <cell r="AP250">
            <v>1254556.3099999987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1254556.3099999987</v>
          </cell>
        </row>
        <row r="251">
          <cell r="D251" t="str">
            <v>23604</v>
          </cell>
          <cell r="E251" t="str">
            <v>Federal Income Tax-Curr</v>
          </cell>
          <cell r="F251">
            <v>7231877.71</v>
          </cell>
          <cell r="G251">
            <v>10011876.48</v>
          </cell>
          <cell r="H251">
            <v>2779998.7700000005</v>
          </cell>
          <cell r="I251">
            <v>0</v>
          </cell>
          <cell r="J251">
            <v>7231877.71</v>
          </cell>
          <cell r="K251">
            <v>0</v>
          </cell>
          <cell r="L251">
            <v>0</v>
          </cell>
          <cell r="M251">
            <v>0</v>
          </cell>
          <cell r="N251">
            <v>7231877.71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7231877.71</v>
          </cell>
          <cell r="W251">
            <v>0</v>
          </cell>
          <cell r="X251">
            <v>10011876.48</v>
          </cell>
          <cell r="Y251">
            <v>0</v>
          </cell>
          <cell r="Z251">
            <v>0</v>
          </cell>
          <cell r="AA251">
            <v>0</v>
          </cell>
          <cell r="AB251">
            <v>10011876.48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10011876.48</v>
          </cell>
          <cell r="AK251">
            <v>0</v>
          </cell>
          <cell r="AL251">
            <v>2779998.7700000005</v>
          </cell>
          <cell r="AM251">
            <v>0</v>
          </cell>
          <cell r="AN251">
            <v>0</v>
          </cell>
          <cell r="AO251">
            <v>0</v>
          </cell>
          <cell r="AP251">
            <v>2779998.7700000005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2779998.7700000005</v>
          </cell>
        </row>
        <row r="252">
          <cell r="D252" t="str">
            <v>23607</v>
          </cell>
          <cell r="E252" t="str">
            <v>State Income Tax - Prior</v>
          </cell>
          <cell r="F252">
            <v>2781758.51</v>
          </cell>
          <cell r="G252">
            <v>8267925.6200000001</v>
          </cell>
          <cell r="H252">
            <v>5486167.1100000003</v>
          </cell>
          <cell r="I252">
            <v>0</v>
          </cell>
          <cell r="J252">
            <v>1793935.85</v>
          </cell>
          <cell r="K252">
            <v>0</v>
          </cell>
          <cell r="L252">
            <v>987939.55</v>
          </cell>
          <cell r="M252">
            <v>0</v>
          </cell>
          <cell r="N252">
            <v>2781875.4000000004</v>
          </cell>
          <cell r="O252">
            <v>0</v>
          </cell>
          <cell r="P252">
            <v>-116.8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2781758.5100000002</v>
          </cell>
          <cell r="W252">
            <v>0</v>
          </cell>
          <cell r="X252">
            <v>7280102.96</v>
          </cell>
          <cell r="Y252">
            <v>0</v>
          </cell>
          <cell r="Z252">
            <v>987939.55</v>
          </cell>
          <cell r="AA252">
            <v>0</v>
          </cell>
          <cell r="AB252">
            <v>8268042.5099999998</v>
          </cell>
          <cell r="AC252">
            <v>0</v>
          </cell>
          <cell r="AD252">
            <v>-116.89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8267925.6200000001</v>
          </cell>
          <cell r="AK252">
            <v>0</v>
          </cell>
          <cell r="AL252">
            <v>5486167.1099999994</v>
          </cell>
          <cell r="AM252">
            <v>0</v>
          </cell>
          <cell r="AN252">
            <v>0</v>
          </cell>
          <cell r="AO252">
            <v>0</v>
          </cell>
          <cell r="AP252">
            <v>5486167.1099999994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5486167.1099999994</v>
          </cell>
        </row>
        <row r="253">
          <cell r="D253" t="str">
            <v>23608</v>
          </cell>
          <cell r="E253" t="str">
            <v>State Income Tax - Current</v>
          </cell>
          <cell r="F253">
            <v>5028882.54</v>
          </cell>
          <cell r="G253">
            <v>535336.19999999995</v>
          </cell>
          <cell r="H253">
            <v>-4493546.34</v>
          </cell>
          <cell r="I253">
            <v>0</v>
          </cell>
          <cell r="J253">
            <v>5028882.54</v>
          </cell>
          <cell r="K253">
            <v>0</v>
          </cell>
          <cell r="L253">
            <v>0</v>
          </cell>
          <cell r="M253">
            <v>0</v>
          </cell>
          <cell r="N253">
            <v>5028882.54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5028882.54</v>
          </cell>
          <cell r="W253">
            <v>0</v>
          </cell>
          <cell r="X253">
            <v>535336.19999999995</v>
          </cell>
          <cell r="Y253">
            <v>0</v>
          </cell>
          <cell r="Z253">
            <v>0</v>
          </cell>
          <cell r="AA253">
            <v>0</v>
          </cell>
          <cell r="AB253">
            <v>535336.19999999995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535336.19999999995</v>
          </cell>
          <cell r="AK253">
            <v>0</v>
          </cell>
          <cell r="AL253">
            <v>-4493546.34</v>
          </cell>
          <cell r="AM253">
            <v>0</v>
          </cell>
          <cell r="AN253">
            <v>0</v>
          </cell>
          <cell r="AO253">
            <v>0</v>
          </cell>
          <cell r="AP253">
            <v>-4493546.34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-4493546.34</v>
          </cell>
        </row>
        <row r="254">
          <cell r="D254" t="str">
            <v>23609</v>
          </cell>
          <cell r="E254" t="str">
            <v>Acc Fed Inc Tax - I/C-0901TOT</v>
          </cell>
          <cell r="F254">
            <v>13563300.529999999</v>
          </cell>
          <cell r="G254">
            <v>13835553.33</v>
          </cell>
          <cell r="H254">
            <v>272252.80000000075</v>
          </cell>
          <cell r="I254">
            <v>0</v>
          </cell>
          <cell r="J254">
            <v>13563300.529999999</v>
          </cell>
          <cell r="K254">
            <v>0</v>
          </cell>
          <cell r="L254">
            <v>0</v>
          </cell>
          <cell r="M254">
            <v>0</v>
          </cell>
          <cell r="N254">
            <v>13563300.52999999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13563300.529999999</v>
          </cell>
          <cell r="W254">
            <v>0</v>
          </cell>
          <cell r="X254">
            <v>13835553.33</v>
          </cell>
          <cell r="Y254">
            <v>0</v>
          </cell>
          <cell r="Z254">
            <v>0</v>
          </cell>
          <cell r="AA254">
            <v>0</v>
          </cell>
          <cell r="AB254">
            <v>13835553.33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13835553.33</v>
          </cell>
          <cell r="AK254">
            <v>0</v>
          </cell>
          <cell r="AL254">
            <v>272252.80000000075</v>
          </cell>
          <cell r="AM254">
            <v>0</v>
          </cell>
          <cell r="AN254">
            <v>0</v>
          </cell>
          <cell r="AO254">
            <v>0</v>
          </cell>
          <cell r="AP254">
            <v>272252.80000000075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272252.80000000075</v>
          </cell>
        </row>
        <row r="255">
          <cell r="D255" t="str">
            <v>23610</v>
          </cell>
          <cell r="E255" t="str">
            <v>Accd State Inc Tax-I/C-0901TOT</v>
          </cell>
          <cell r="F255">
            <v>2840468.64</v>
          </cell>
          <cell r="G255">
            <v>2898119.23</v>
          </cell>
          <cell r="H255">
            <v>57650.589999999851</v>
          </cell>
          <cell r="I255">
            <v>0</v>
          </cell>
          <cell r="J255">
            <v>2840468.64</v>
          </cell>
          <cell r="K255">
            <v>0</v>
          </cell>
          <cell r="L255">
            <v>0</v>
          </cell>
          <cell r="M255">
            <v>0</v>
          </cell>
          <cell r="N255">
            <v>2840468.64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2840468.64</v>
          </cell>
          <cell r="W255">
            <v>0</v>
          </cell>
          <cell r="X255">
            <v>2898119.23</v>
          </cell>
          <cell r="Y255">
            <v>0</v>
          </cell>
          <cell r="Z255">
            <v>0</v>
          </cell>
          <cell r="AA255">
            <v>0</v>
          </cell>
          <cell r="AB255">
            <v>2898119.2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2898119.23</v>
          </cell>
          <cell r="AK255">
            <v>0</v>
          </cell>
          <cell r="AL255">
            <v>57650.589999999851</v>
          </cell>
          <cell r="AM255">
            <v>0</v>
          </cell>
          <cell r="AN255">
            <v>0</v>
          </cell>
          <cell r="AO255">
            <v>0</v>
          </cell>
          <cell r="AP255">
            <v>57650.589999999851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57650.589999999851</v>
          </cell>
        </row>
        <row r="256">
          <cell r="D256" t="str">
            <v>23611</v>
          </cell>
          <cell r="E256" t="str">
            <v>Acc Fed Inc Tax - I/C-CONSOL</v>
          </cell>
          <cell r="F256">
            <v>130677.81</v>
          </cell>
          <cell r="G256">
            <v>149046.18</v>
          </cell>
          <cell r="H256">
            <v>18368.369999999995</v>
          </cell>
          <cell r="I256">
            <v>0</v>
          </cell>
          <cell r="J256">
            <v>130677.81</v>
          </cell>
          <cell r="K256">
            <v>0</v>
          </cell>
          <cell r="L256">
            <v>0</v>
          </cell>
          <cell r="M256">
            <v>0</v>
          </cell>
          <cell r="N256">
            <v>130677.8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30677.81</v>
          </cell>
          <cell r="W256">
            <v>0</v>
          </cell>
          <cell r="X256">
            <v>149046.18</v>
          </cell>
          <cell r="Y256">
            <v>0</v>
          </cell>
          <cell r="Z256">
            <v>0</v>
          </cell>
          <cell r="AA256">
            <v>0</v>
          </cell>
          <cell r="AB256">
            <v>149046.18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149046.18</v>
          </cell>
          <cell r="AK256">
            <v>0</v>
          </cell>
          <cell r="AL256">
            <v>18368.369999999995</v>
          </cell>
          <cell r="AM256">
            <v>0</v>
          </cell>
          <cell r="AN256">
            <v>0</v>
          </cell>
          <cell r="AO256">
            <v>0</v>
          </cell>
          <cell r="AP256">
            <v>18368.369999999995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18368.369999999995</v>
          </cell>
        </row>
        <row r="257">
          <cell r="D257" t="str">
            <v>23612</v>
          </cell>
          <cell r="E257" t="str">
            <v>Accd State Inc Tax-I/C-CONSOL</v>
          </cell>
          <cell r="F257">
            <v>27671.53</v>
          </cell>
          <cell r="G257">
            <v>31561.08</v>
          </cell>
          <cell r="H257">
            <v>3889.5500000000029</v>
          </cell>
          <cell r="I257">
            <v>0</v>
          </cell>
          <cell r="J257">
            <v>27671.53</v>
          </cell>
          <cell r="K257">
            <v>0</v>
          </cell>
          <cell r="L257">
            <v>0</v>
          </cell>
          <cell r="M257">
            <v>0</v>
          </cell>
          <cell r="N257">
            <v>27671.53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7671.53</v>
          </cell>
          <cell r="W257">
            <v>0</v>
          </cell>
          <cell r="X257">
            <v>31561.08</v>
          </cell>
          <cell r="Y257">
            <v>0</v>
          </cell>
          <cell r="Z257">
            <v>0</v>
          </cell>
          <cell r="AA257">
            <v>0</v>
          </cell>
          <cell r="AB257">
            <v>31561.08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31561.08</v>
          </cell>
          <cell r="AK257">
            <v>0</v>
          </cell>
          <cell r="AL257">
            <v>3889.5500000000029</v>
          </cell>
          <cell r="AM257">
            <v>0</v>
          </cell>
          <cell r="AN257">
            <v>0</v>
          </cell>
          <cell r="AO257">
            <v>0</v>
          </cell>
          <cell r="AP257">
            <v>3889.5500000000029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3889.5500000000029</v>
          </cell>
        </row>
        <row r="258">
          <cell r="D258" t="str">
            <v>23615</v>
          </cell>
          <cell r="E258" t="str">
            <v>Federal Unemployment</v>
          </cell>
          <cell r="F258">
            <v>-100252.69</v>
          </cell>
          <cell r="G258">
            <v>-141447.79999999999</v>
          </cell>
          <cell r="H258">
            <v>-41195.109999999986</v>
          </cell>
          <cell r="I258">
            <v>0</v>
          </cell>
          <cell r="J258">
            <v>-100252.69</v>
          </cell>
          <cell r="K258">
            <v>0</v>
          </cell>
          <cell r="L258">
            <v>0</v>
          </cell>
          <cell r="M258">
            <v>0</v>
          </cell>
          <cell r="N258">
            <v>-100252.6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100252.69</v>
          </cell>
          <cell r="W258">
            <v>0</v>
          </cell>
          <cell r="X258">
            <v>-141447.79999999999</v>
          </cell>
          <cell r="Y258">
            <v>0</v>
          </cell>
          <cell r="Z258">
            <v>0</v>
          </cell>
          <cell r="AA258">
            <v>0</v>
          </cell>
          <cell r="AB258">
            <v>-141447.7999999999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141447.79999999999</v>
          </cell>
          <cell r="AK258">
            <v>0</v>
          </cell>
          <cell r="AL258">
            <v>-41195.109999999986</v>
          </cell>
          <cell r="AM258">
            <v>0</v>
          </cell>
          <cell r="AN258">
            <v>0</v>
          </cell>
          <cell r="AO258">
            <v>0</v>
          </cell>
          <cell r="AP258">
            <v>-41195.109999999986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-41195.109999999986</v>
          </cell>
        </row>
        <row r="259">
          <cell r="D259" t="str">
            <v>23618</v>
          </cell>
          <cell r="E259" t="str">
            <v>NC-Gross Receipts &amp; Franch Tax</v>
          </cell>
          <cell r="F259">
            <v>0</v>
          </cell>
          <cell r="G259">
            <v>-1400671</v>
          </cell>
          <cell r="H259">
            <v>-1400671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1400096</v>
          </cell>
          <cell r="Y259">
            <v>0</v>
          </cell>
          <cell r="Z259">
            <v>0</v>
          </cell>
          <cell r="AA259">
            <v>0</v>
          </cell>
          <cell r="AB259">
            <v>-1400096</v>
          </cell>
          <cell r="AC259">
            <v>0</v>
          </cell>
          <cell r="AD259">
            <v>-57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1400671</v>
          </cell>
          <cell r="AK259">
            <v>0</v>
          </cell>
          <cell r="AL259">
            <v>-1400096</v>
          </cell>
          <cell r="AM259">
            <v>0</v>
          </cell>
          <cell r="AN259">
            <v>0</v>
          </cell>
          <cell r="AO259">
            <v>0</v>
          </cell>
          <cell r="AP259">
            <v>-1400096</v>
          </cell>
          <cell r="AQ259">
            <v>0</v>
          </cell>
          <cell r="AR259">
            <v>-575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-1400671</v>
          </cell>
        </row>
        <row r="260">
          <cell r="D260" t="str">
            <v>23619</v>
          </cell>
          <cell r="E260" t="str">
            <v>Ad Val - North Carolina</v>
          </cell>
          <cell r="F260">
            <v>-12781717.300000001</v>
          </cell>
          <cell r="G260">
            <v>-13547866</v>
          </cell>
          <cell r="H260">
            <v>-766148.69999999925</v>
          </cell>
          <cell r="I260">
            <v>0</v>
          </cell>
          <cell r="J260">
            <v>-12787972.460000001</v>
          </cell>
          <cell r="K260">
            <v>0</v>
          </cell>
          <cell r="L260">
            <v>0</v>
          </cell>
          <cell r="M260">
            <v>0</v>
          </cell>
          <cell r="N260">
            <v>-12787972.460000001</v>
          </cell>
          <cell r="O260">
            <v>0</v>
          </cell>
          <cell r="P260">
            <v>6255.16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-12781717.300000001</v>
          </cell>
          <cell r="W260">
            <v>0</v>
          </cell>
          <cell r="X260">
            <v>-13554121.16</v>
          </cell>
          <cell r="Y260">
            <v>0</v>
          </cell>
          <cell r="Z260">
            <v>0</v>
          </cell>
          <cell r="AA260">
            <v>0</v>
          </cell>
          <cell r="AB260">
            <v>-13554121.16</v>
          </cell>
          <cell r="AC260">
            <v>0</v>
          </cell>
          <cell r="AD260">
            <v>6255.16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13547866</v>
          </cell>
          <cell r="AK260">
            <v>0</v>
          </cell>
          <cell r="AL260">
            <v>-766148.69999999925</v>
          </cell>
          <cell r="AM260">
            <v>0</v>
          </cell>
          <cell r="AN260">
            <v>0</v>
          </cell>
          <cell r="AO260">
            <v>0</v>
          </cell>
          <cell r="AP260">
            <v>-766148.69999999925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-766148.69999999925</v>
          </cell>
        </row>
        <row r="261">
          <cell r="D261" t="str">
            <v>23646</v>
          </cell>
          <cell r="E261" t="str">
            <v>Ad Val - South Carolina</v>
          </cell>
          <cell r="F261">
            <v>-4489376.4400000004</v>
          </cell>
          <cell r="G261">
            <v>-4525000</v>
          </cell>
          <cell r="H261">
            <v>-35623.55999999959</v>
          </cell>
          <cell r="I261">
            <v>0</v>
          </cell>
          <cell r="J261">
            <v>-4498635.34</v>
          </cell>
          <cell r="K261">
            <v>0</v>
          </cell>
          <cell r="L261">
            <v>0</v>
          </cell>
          <cell r="M261">
            <v>0</v>
          </cell>
          <cell r="N261">
            <v>-4498635.34</v>
          </cell>
          <cell r="O261">
            <v>0</v>
          </cell>
          <cell r="P261">
            <v>0</v>
          </cell>
          <cell r="Q261">
            <v>0</v>
          </cell>
          <cell r="R261">
            <v>9258.9</v>
          </cell>
          <cell r="S261">
            <v>0</v>
          </cell>
          <cell r="T261">
            <v>0</v>
          </cell>
          <cell r="U261">
            <v>0</v>
          </cell>
          <cell r="V261">
            <v>-4489376.4399999995</v>
          </cell>
          <cell r="W261">
            <v>0</v>
          </cell>
          <cell r="X261">
            <v>-4538568.5</v>
          </cell>
          <cell r="Y261">
            <v>0</v>
          </cell>
          <cell r="Z261">
            <v>0</v>
          </cell>
          <cell r="AA261">
            <v>0</v>
          </cell>
          <cell r="AB261">
            <v>-4538568.5</v>
          </cell>
          <cell r="AC261">
            <v>0</v>
          </cell>
          <cell r="AD261">
            <v>0</v>
          </cell>
          <cell r="AE261">
            <v>0</v>
          </cell>
          <cell r="AF261">
            <v>13568.5</v>
          </cell>
          <cell r="AG261">
            <v>0</v>
          </cell>
          <cell r="AH261">
            <v>0</v>
          </cell>
          <cell r="AI261">
            <v>0</v>
          </cell>
          <cell r="AJ261">
            <v>-4525000</v>
          </cell>
          <cell r="AK261">
            <v>0</v>
          </cell>
          <cell r="AL261">
            <v>-39933.160000000149</v>
          </cell>
          <cell r="AM261">
            <v>0</v>
          </cell>
          <cell r="AN261">
            <v>0</v>
          </cell>
          <cell r="AO261">
            <v>0</v>
          </cell>
          <cell r="AP261">
            <v>-39933.160000000149</v>
          </cell>
          <cell r="AQ261">
            <v>0</v>
          </cell>
          <cell r="AR261">
            <v>0</v>
          </cell>
          <cell r="AS261">
            <v>0</v>
          </cell>
          <cell r="AT261">
            <v>4309.6000000000004</v>
          </cell>
          <cell r="AU261">
            <v>0</v>
          </cell>
          <cell r="AV261">
            <v>0</v>
          </cell>
          <cell r="AW261">
            <v>0</v>
          </cell>
          <cell r="AX261">
            <v>-35623.56000000015</v>
          </cell>
        </row>
        <row r="262">
          <cell r="D262" t="str">
            <v>23652</v>
          </cell>
          <cell r="E262" t="str">
            <v>Ad Val - Tennessee</v>
          </cell>
          <cell r="F262">
            <v>-4745067.76</v>
          </cell>
          <cell r="G262">
            <v>-6520900</v>
          </cell>
          <cell r="H262">
            <v>-1775832.2400000002</v>
          </cell>
          <cell r="I262">
            <v>0</v>
          </cell>
          <cell r="J262">
            <v>-4781243.75</v>
          </cell>
          <cell r="K262">
            <v>0</v>
          </cell>
          <cell r="L262">
            <v>0</v>
          </cell>
          <cell r="M262">
            <v>0</v>
          </cell>
          <cell r="N262">
            <v>-4781243.7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6175.99</v>
          </cell>
          <cell r="U262">
            <v>0</v>
          </cell>
          <cell r="V262">
            <v>-4745067.76</v>
          </cell>
          <cell r="W262">
            <v>0</v>
          </cell>
          <cell r="X262">
            <v>-6557075.9900000002</v>
          </cell>
          <cell r="Y262">
            <v>0</v>
          </cell>
          <cell r="Z262">
            <v>0</v>
          </cell>
          <cell r="AA262">
            <v>0</v>
          </cell>
          <cell r="AB262">
            <v>-6557075.990000000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36175.99</v>
          </cell>
          <cell r="AI262">
            <v>0</v>
          </cell>
          <cell r="AJ262">
            <v>-6520900</v>
          </cell>
          <cell r="AK262">
            <v>0</v>
          </cell>
          <cell r="AL262">
            <v>-1775832.2400000002</v>
          </cell>
          <cell r="AM262">
            <v>0</v>
          </cell>
          <cell r="AN262">
            <v>0</v>
          </cell>
          <cell r="AO262">
            <v>0</v>
          </cell>
          <cell r="AP262">
            <v>-1775832.2400000002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-1775832.2400000002</v>
          </cell>
        </row>
        <row r="263">
          <cell r="D263" t="str">
            <v>23660</v>
          </cell>
          <cell r="E263" t="str">
            <v>SC Franchise Tax</v>
          </cell>
          <cell r="F263">
            <v>-284000</v>
          </cell>
          <cell r="G263">
            <v>-304400</v>
          </cell>
          <cell r="H263">
            <v>-20400</v>
          </cell>
          <cell r="I263">
            <v>0</v>
          </cell>
          <cell r="J263">
            <v>103615.47</v>
          </cell>
          <cell r="K263">
            <v>0</v>
          </cell>
          <cell r="L263">
            <v>0</v>
          </cell>
          <cell r="M263">
            <v>0</v>
          </cell>
          <cell r="N263">
            <v>103615.47</v>
          </cell>
          <cell r="O263">
            <v>0</v>
          </cell>
          <cell r="P263">
            <v>0</v>
          </cell>
          <cell r="Q263">
            <v>0</v>
          </cell>
          <cell r="R263">
            <v>-387615.47</v>
          </cell>
          <cell r="S263">
            <v>0</v>
          </cell>
          <cell r="T263">
            <v>0</v>
          </cell>
          <cell r="U263">
            <v>0</v>
          </cell>
          <cell r="V263">
            <v>-284000</v>
          </cell>
          <cell r="W263">
            <v>0</v>
          </cell>
          <cell r="X263">
            <v>103615.47</v>
          </cell>
          <cell r="Y263">
            <v>0</v>
          </cell>
          <cell r="Z263">
            <v>0</v>
          </cell>
          <cell r="AA263">
            <v>0</v>
          </cell>
          <cell r="AB263">
            <v>103615.47</v>
          </cell>
          <cell r="AC263">
            <v>0</v>
          </cell>
          <cell r="AD263">
            <v>0</v>
          </cell>
          <cell r="AE263">
            <v>0</v>
          </cell>
          <cell r="AF263">
            <v>-408015.47</v>
          </cell>
          <cell r="AG263">
            <v>0</v>
          </cell>
          <cell r="AH263">
            <v>0</v>
          </cell>
          <cell r="AI263">
            <v>0</v>
          </cell>
          <cell r="AJ263">
            <v>-30440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-20400</v>
          </cell>
          <cell r="AU263">
            <v>0</v>
          </cell>
          <cell r="AV263">
            <v>0</v>
          </cell>
          <cell r="AW263">
            <v>0</v>
          </cell>
          <cell r="AX263">
            <v>-20400</v>
          </cell>
        </row>
        <row r="264">
          <cell r="D264" t="str">
            <v>23661</v>
          </cell>
          <cell r="E264" t="str">
            <v>TN Franchise Tax</v>
          </cell>
          <cell r="F264">
            <v>-1428000</v>
          </cell>
          <cell r="G264">
            <v>-1500000</v>
          </cell>
          <cell r="H264">
            <v>-72000</v>
          </cell>
          <cell r="I264">
            <v>0</v>
          </cell>
          <cell r="J264">
            <v>-5769929</v>
          </cell>
          <cell r="K264">
            <v>0</v>
          </cell>
          <cell r="L264">
            <v>0</v>
          </cell>
          <cell r="M264">
            <v>0</v>
          </cell>
          <cell r="N264">
            <v>-5769929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4341929</v>
          </cell>
          <cell r="U264">
            <v>0</v>
          </cell>
          <cell r="V264">
            <v>-1428000</v>
          </cell>
          <cell r="W264">
            <v>0</v>
          </cell>
          <cell r="X264">
            <v>-7269929</v>
          </cell>
          <cell r="Y264">
            <v>0</v>
          </cell>
          <cell r="Z264">
            <v>0</v>
          </cell>
          <cell r="AA264">
            <v>0</v>
          </cell>
          <cell r="AB264">
            <v>-7269929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5769929</v>
          </cell>
          <cell r="AI264">
            <v>0</v>
          </cell>
          <cell r="AJ264">
            <v>-1500000</v>
          </cell>
          <cell r="AK264">
            <v>0</v>
          </cell>
          <cell r="AL264">
            <v>-1500000</v>
          </cell>
          <cell r="AM264">
            <v>0</v>
          </cell>
          <cell r="AN264">
            <v>0</v>
          </cell>
          <cell r="AO264">
            <v>0</v>
          </cell>
          <cell r="AP264">
            <v>-150000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1428000</v>
          </cell>
          <cell r="AW264">
            <v>0</v>
          </cell>
          <cell r="AX264">
            <v>-72000</v>
          </cell>
        </row>
        <row r="265">
          <cell r="D265" t="str">
            <v>23705</v>
          </cell>
          <cell r="E265" t="str">
            <v>Int Acr - 6.00% Med Term Notes</v>
          </cell>
          <cell r="F265">
            <v>-2000000</v>
          </cell>
          <cell r="G265">
            <v>-2000000</v>
          </cell>
          <cell r="H265">
            <v>0</v>
          </cell>
          <cell r="I265">
            <v>0</v>
          </cell>
          <cell r="J265">
            <v>-2000000</v>
          </cell>
          <cell r="K265">
            <v>0</v>
          </cell>
          <cell r="L265">
            <v>0</v>
          </cell>
          <cell r="M265">
            <v>0</v>
          </cell>
          <cell r="N265">
            <v>-200000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-2000000</v>
          </cell>
          <cell r="W265">
            <v>0</v>
          </cell>
          <cell r="X265">
            <v>-2000000</v>
          </cell>
          <cell r="Y265">
            <v>0</v>
          </cell>
          <cell r="Z265">
            <v>0</v>
          </cell>
          <cell r="AA265">
            <v>0</v>
          </cell>
          <cell r="AB265">
            <v>-200000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200000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D266" t="str">
            <v>23708</v>
          </cell>
          <cell r="E266" t="str">
            <v>Int Acr-7.40% Med Tr Note</v>
          </cell>
          <cell r="F266">
            <v>-1356666.67</v>
          </cell>
          <cell r="G266">
            <v>-1356666.67</v>
          </cell>
          <cell r="H266">
            <v>0</v>
          </cell>
          <cell r="I266">
            <v>0</v>
          </cell>
          <cell r="J266">
            <v>-1356666.67</v>
          </cell>
          <cell r="K266">
            <v>0</v>
          </cell>
          <cell r="L266">
            <v>0</v>
          </cell>
          <cell r="M266">
            <v>0</v>
          </cell>
          <cell r="N266">
            <v>-1356666.67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1356666.67</v>
          </cell>
          <cell r="W266">
            <v>0</v>
          </cell>
          <cell r="X266">
            <v>-1356666.67</v>
          </cell>
          <cell r="Y266">
            <v>0</v>
          </cell>
          <cell r="Z266">
            <v>0</v>
          </cell>
          <cell r="AA266">
            <v>0</v>
          </cell>
          <cell r="AB266">
            <v>-1356666.6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1356666.6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7">
          <cell r="D267" t="str">
            <v>23709</v>
          </cell>
          <cell r="E267" t="str">
            <v>Int Acr-NC Cus Def Tax</v>
          </cell>
          <cell r="F267">
            <v>-960049.39</v>
          </cell>
          <cell r="G267">
            <v>-403918</v>
          </cell>
          <cell r="H267">
            <v>556131.39</v>
          </cell>
          <cell r="I267">
            <v>0</v>
          </cell>
          <cell r="J267">
            <v>-960049.39</v>
          </cell>
          <cell r="K267">
            <v>0</v>
          </cell>
          <cell r="L267">
            <v>0</v>
          </cell>
          <cell r="M267">
            <v>0</v>
          </cell>
          <cell r="N267">
            <v>-960049.3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960049.39</v>
          </cell>
          <cell r="W267">
            <v>0</v>
          </cell>
          <cell r="X267">
            <v>-403918</v>
          </cell>
          <cell r="Y267">
            <v>0</v>
          </cell>
          <cell r="Z267">
            <v>0</v>
          </cell>
          <cell r="AA267">
            <v>0</v>
          </cell>
          <cell r="AB267">
            <v>-403918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403918</v>
          </cell>
          <cell r="AK267">
            <v>0</v>
          </cell>
          <cell r="AL267">
            <v>556131.39</v>
          </cell>
          <cell r="AM267">
            <v>0</v>
          </cell>
          <cell r="AN267">
            <v>0</v>
          </cell>
          <cell r="AO267">
            <v>0</v>
          </cell>
          <cell r="AP267">
            <v>556131.39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556131.39</v>
          </cell>
        </row>
        <row r="268">
          <cell r="D268" t="str">
            <v>23710</v>
          </cell>
          <cell r="E268" t="str">
            <v>Int Acr-Customer Deposits</v>
          </cell>
          <cell r="F268">
            <v>-7175227.5700000003</v>
          </cell>
          <cell r="G268">
            <v>-7493121.7800000003</v>
          </cell>
          <cell r="H268">
            <v>-317894.20999999996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5597981.0300000012</v>
          </cell>
          <cell r="Q268">
            <v>0</v>
          </cell>
          <cell r="R268">
            <v>-215353.57</v>
          </cell>
          <cell r="S268">
            <v>0</v>
          </cell>
          <cell r="T268">
            <v>-1361892.97</v>
          </cell>
          <cell r="U268">
            <v>0</v>
          </cell>
          <cell r="V268">
            <v>-7175227.570000001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-5815300.79</v>
          </cell>
          <cell r="AE268">
            <v>0</v>
          </cell>
          <cell r="AF268">
            <v>-222733.72</v>
          </cell>
          <cell r="AG268">
            <v>0</v>
          </cell>
          <cell r="AH268">
            <v>-1455087.27</v>
          </cell>
          <cell r="AI268">
            <v>0</v>
          </cell>
          <cell r="AJ268">
            <v>-7493121.7799999993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-217319.75999999885</v>
          </cell>
          <cell r="AS268">
            <v>0</v>
          </cell>
          <cell r="AT268">
            <v>-7380.1499999999942</v>
          </cell>
          <cell r="AU268">
            <v>0</v>
          </cell>
          <cell r="AV268">
            <v>-93194.300000000047</v>
          </cell>
          <cell r="AW268">
            <v>0</v>
          </cell>
          <cell r="AX268">
            <v>-317894.20999999892</v>
          </cell>
        </row>
        <row r="269">
          <cell r="D269" t="str">
            <v>23718</v>
          </cell>
          <cell r="E269" t="str">
            <v>Int Acr - 7.95% Med Term Notes</v>
          </cell>
          <cell r="F269">
            <v>-1590000</v>
          </cell>
          <cell r="G269">
            <v>-1590000</v>
          </cell>
          <cell r="H269">
            <v>0</v>
          </cell>
          <cell r="I269">
            <v>0</v>
          </cell>
          <cell r="J269">
            <v>-1590000</v>
          </cell>
          <cell r="K269">
            <v>0</v>
          </cell>
          <cell r="L269">
            <v>0</v>
          </cell>
          <cell r="M269">
            <v>0</v>
          </cell>
          <cell r="N269">
            <v>-159000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1590000</v>
          </cell>
          <cell r="W269">
            <v>0</v>
          </cell>
          <cell r="X269">
            <v>-1590000</v>
          </cell>
          <cell r="Y269">
            <v>0</v>
          </cell>
          <cell r="Z269">
            <v>0</v>
          </cell>
          <cell r="AA269">
            <v>0</v>
          </cell>
          <cell r="AB269">
            <v>-159000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159000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D270" t="str">
            <v>23720</v>
          </cell>
          <cell r="E270" t="str">
            <v>Int Acr-6.87% Med Tr Note</v>
          </cell>
          <cell r="F270">
            <v>-1030500</v>
          </cell>
          <cell r="G270">
            <v>-1030500</v>
          </cell>
          <cell r="H270">
            <v>0</v>
          </cell>
          <cell r="I270">
            <v>0</v>
          </cell>
          <cell r="J270">
            <v>-1030500</v>
          </cell>
          <cell r="K270">
            <v>0</v>
          </cell>
          <cell r="L270">
            <v>0</v>
          </cell>
          <cell r="M270">
            <v>0</v>
          </cell>
          <cell r="N270">
            <v>-10305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1030500</v>
          </cell>
          <cell r="W270">
            <v>0</v>
          </cell>
          <cell r="X270">
            <v>-1030500</v>
          </cell>
          <cell r="Y270">
            <v>0</v>
          </cell>
          <cell r="Z270">
            <v>0</v>
          </cell>
          <cell r="AA270">
            <v>0</v>
          </cell>
          <cell r="AB270">
            <v>-103050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103050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D271" t="str">
            <v>23721</v>
          </cell>
          <cell r="E271" t="str">
            <v>Int Acr-7.5% Med Tr Note</v>
          </cell>
          <cell r="F271">
            <v>-1000000</v>
          </cell>
          <cell r="G271">
            <v>-1000000</v>
          </cell>
          <cell r="H271">
            <v>0</v>
          </cell>
          <cell r="I271">
            <v>0</v>
          </cell>
          <cell r="J271">
            <v>-1000000</v>
          </cell>
          <cell r="K271">
            <v>0</v>
          </cell>
          <cell r="L271">
            <v>0</v>
          </cell>
          <cell r="M271">
            <v>0</v>
          </cell>
          <cell r="N271">
            <v>-100000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-1000000</v>
          </cell>
          <cell r="W271">
            <v>0</v>
          </cell>
          <cell r="X271">
            <v>-1000000</v>
          </cell>
          <cell r="Y271">
            <v>0</v>
          </cell>
          <cell r="Z271">
            <v>0</v>
          </cell>
          <cell r="AA271">
            <v>0</v>
          </cell>
          <cell r="AB271">
            <v>-100000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100000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D272" t="str">
            <v>23722</v>
          </cell>
          <cell r="E272" t="str">
            <v>8.51% Senior Notes</v>
          </cell>
          <cell r="F272">
            <v>-256481.94</v>
          </cell>
          <cell r="G272">
            <v>-256481.94</v>
          </cell>
          <cell r="H272">
            <v>0</v>
          </cell>
          <cell r="I272">
            <v>0</v>
          </cell>
          <cell r="J272">
            <v>-256481.94</v>
          </cell>
          <cell r="K272">
            <v>0</v>
          </cell>
          <cell r="L272">
            <v>0</v>
          </cell>
          <cell r="M272">
            <v>0</v>
          </cell>
          <cell r="N272">
            <v>-256481.94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56481.94</v>
          </cell>
          <cell r="W272">
            <v>0</v>
          </cell>
          <cell r="X272">
            <v>-256481.94</v>
          </cell>
          <cell r="Y272">
            <v>0</v>
          </cell>
          <cell r="Z272">
            <v>0</v>
          </cell>
          <cell r="AA272">
            <v>0</v>
          </cell>
          <cell r="AB272">
            <v>-256481.94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56481.94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D273" t="str">
            <v>23733</v>
          </cell>
          <cell r="E273" t="str">
            <v>Int Acr-4.10% Senior Notes</v>
          </cell>
          <cell r="F273">
            <v>-1224305.56</v>
          </cell>
          <cell r="G273">
            <v>-1708333.34</v>
          </cell>
          <cell r="H273">
            <v>-484027.78</v>
          </cell>
          <cell r="I273">
            <v>0</v>
          </cell>
          <cell r="J273">
            <v>-1224305.56</v>
          </cell>
          <cell r="K273">
            <v>0</v>
          </cell>
          <cell r="L273">
            <v>0</v>
          </cell>
          <cell r="M273">
            <v>0</v>
          </cell>
          <cell r="N273">
            <v>-1224305.56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-1224305.56</v>
          </cell>
          <cell r="W273">
            <v>0</v>
          </cell>
          <cell r="X273">
            <v>-1708333.34</v>
          </cell>
          <cell r="Y273">
            <v>0</v>
          </cell>
          <cell r="Z273">
            <v>0</v>
          </cell>
          <cell r="AA273">
            <v>0</v>
          </cell>
          <cell r="AB273">
            <v>-1708333.34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-1708333.34</v>
          </cell>
          <cell r="AK273">
            <v>0</v>
          </cell>
          <cell r="AL273">
            <v>-484027.78</v>
          </cell>
          <cell r="AM273">
            <v>0</v>
          </cell>
          <cell r="AN273">
            <v>0</v>
          </cell>
          <cell r="AO273">
            <v>0</v>
          </cell>
          <cell r="AP273">
            <v>-484027.7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-484027.78</v>
          </cell>
        </row>
        <row r="274">
          <cell r="D274" t="str">
            <v>23740</v>
          </cell>
          <cell r="E274" t="str">
            <v>Int Accr - 3.47 Senior Notes</v>
          </cell>
          <cell r="F274">
            <v>-1445833.33</v>
          </cell>
          <cell r="G274">
            <v>-1445833.33</v>
          </cell>
          <cell r="H274">
            <v>0</v>
          </cell>
          <cell r="I274">
            <v>0</v>
          </cell>
          <cell r="J274">
            <v>-1445833.33</v>
          </cell>
          <cell r="K274">
            <v>0</v>
          </cell>
          <cell r="L274">
            <v>0</v>
          </cell>
          <cell r="M274">
            <v>0</v>
          </cell>
          <cell r="N274">
            <v>-1445833.33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-1445833.33</v>
          </cell>
          <cell r="W274">
            <v>0</v>
          </cell>
          <cell r="X274">
            <v>-1445833.33</v>
          </cell>
          <cell r="Y274">
            <v>0</v>
          </cell>
          <cell r="Z274">
            <v>0</v>
          </cell>
          <cell r="AA274">
            <v>0</v>
          </cell>
          <cell r="AB274">
            <v>-1445833.33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-1445833.33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D275" t="str">
            <v>23744</v>
          </cell>
          <cell r="E275" t="str">
            <v>Int Acr-2.92% Sr Notes</v>
          </cell>
          <cell r="F275">
            <v>-486666.67</v>
          </cell>
          <cell r="G275">
            <v>-486666.67</v>
          </cell>
          <cell r="H275">
            <v>0</v>
          </cell>
          <cell r="I275">
            <v>0</v>
          </cell>
          <cell r="J275">
            <v>-486666.67</v>
          </cell>
          <cell r="K275">
            <v>0</v>
          </cell>
          <cell r="L275">
            <v>0</v>
          </cell>
          <cell r="M275">
            <v>0</v>
          </cell>
          <cell r="N275">
            <v>-486666.67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486666.67</v>
          </cell>
          <cell r="W275">
            <v>0</v>
          </cell>
          <cell r="X275">
            <v>-486666.67</v>
          </cell>
          <cell r="Y275">
            <v>0</v>
          </cell>
          <cell r="Z275">
            <v>0</v>
          </cell>
          <cell r="AA275">
            <v>0</v>
          </cell>
          <cell r="AB275">
            <v>-486666.67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-486666.67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D276" t="str">
            <v>23745</v>
          </cell>
          <cell r="E276" t="str">
            <v>Int Acr-8.45% M Tr Note</v>
          </cell>
          <cell r="F276">
            <v>-1126666.67</v>
          </cell>
          <cell r="G276">
            <v>-1126666.67</v>
          </cell>
          <cell r="H276">
            <v>0</v>
          </cell>
          <cell r="I276">
            <v>0</v>
          </cell>
          <cell r="J276">
            <v>-1126666.67</v>
          </cell>
          <cell r="K276">
            <v>0</v>
          </cell>
          <cell r="L276">
            <v>0</v>
          </cell>
          <cell r="M276">
            <v>0</v>
          </cell>
          <cell r="N276">
            <v>-1126666.67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1126666.67</v>
          </cell>
          <cell r="W276">
            <v>0</v>
          </cell>
          <cell r="X276">
            <v>-1126666.67</v>
          </cell>
          <cell r="Y276">
            <v>0</v>
          </cell>
          <cell r="Z276">
            <v>0</v>
          </cell>
          <cell r="AA276">
            <v>0</v>
          </cell>
          <cell r="AB276">
            <v>-1126666.67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-1126666.67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D277" t="str">
            <v>23746</v>
          </cell>
          <cell r="E277" t="str">
            <v>Int Acr-4.24% Sr Notes</v>
          </cell>
          <cell r="F277">
            <v>-2826666.67</v>
          </cell>
          <cell r="G277">
            <v>-2826666.67</v>
          </cell>
          <cell r="H277">
            <v>0</v>
          </cell>
          <cell r="I277">
            <v>0</v>
          </cell>
          <cell r="J277">
            <v>-2826666.67</v>
          </cell>
          <cell r="K277">
            <v>0</v>
          </cell>
          <cell r="L277">
            <v>0</v>
          </cell>
          <cell r="M277">
            <v>0</v>
          </cell>
          <cell r="N277">
            <v>-2826666.67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2826666.67</v>
          </cell>
          <cell r="W277">
            <v>0</v>
          </cell>
          <cell r="X277">
            <v>-2826666.67</v>
          </cell>
          <cell r="Y277">
            <v>0</v>
          </cell>
          <cell r="Z277">
            <v>0</v>
          </cell>
          <cell r="AA277">
            <v>0</v>
          </cell>
          <cell r="AB277">
            <v>-2826666.67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2826666.67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D278" t="str">
            <v>23747</v>
          </cell>
          <cell r="E278" t="str">
            <v>Int Acr-3.57% Sr B Notes</v>
          </cell>
          <cell r="F278">
            <v>-2975000</v>
          </cell>
          <cell r="G278">
            <v>-2975000</v>
          </cell>
          <cell r="H278">
            <v>0</v>
          </cell>
          <cell r="I278">
            <v>0</v>
          </cell>
          <cell r="J278">
            <v>-2975000</v>
          </cell>
          <cell r="K278">
            <v>0</v>
          </cell>
          <cell r="L278">
            <v>0</v>
          </cell>
          <cell r="M278">
            <v>0</v>
          </cell>
          <cell r="N278">
            <v>-29750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-2975000</v>
          </cell>
          <cell r="W278">
            <v>0</v>
          </cell>
          <cell r="X278">
            <v>-2975000</v>
          </cell>
          <cell r="Y278">
            <v>0</v>
          </cell>
          <cell r="Z278">
            <v>0</v>
          </cell>
          <cell r="AA278">
            <v>0</v>
          </cell>
          <cell r="AB278">
            <v>-297500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297500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D279" t="str">
            <v>23750</v>
          </cell>
          <cell r="E279" t="str">
            <v>Int Acr-4.65% Sr Notes</v>
          </cell>
          <cell r="F279">
            <v>-3487500</v>
          </cell>
          <cell r="G279">
            <v>-3487500</v>
          </cell>
          <cell r="H279">
            <v>0</v>
          </cell>
          <cell r="I279">
            <v>0</v>
          </cell>
          <cell r="J279">
            <v>-3487500</v>
          </cell>
          <cell r="K279">
            <v>0</v>
          </cell>
          <cell r="L279">
            <v>0</v>
          </cell>
          <cell r="M279">
            <v>0</v>
          </cell>
          <cell r="N279">
            <v>-34875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3487500</v>
          </cell>
          <cell r="W279">
            <v>0</v>
          </cell>
          <cell r="X279">
            <v>-3487500</v>
          </cell>
          <cell r="Y279">
            <v>0</v>
          </cell>
          <cell r="Z279">
            <v>0</v>
          </cell>
          <cell r="AA279">
            <v>0</v>
          </cell>
          <cell r="AB279">
            <v>-348750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348750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D280" t="str">
            <v>23751</v>
          </cell>
          <cell r="E280" t="str">
            <v>Int Acr - 3.60% Senior Notes</v>
          </cell>
          <cell r="F280">
            <v>0</v>
          </cell>
          <cell r="G280">
            <v>-705000</v>
          </cell>
          <cell r="H280">
            <v>-70500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705000</v>
          </cell>
          <cell r="Y280">
            <v>0</v>
          </cell>
          <cell r="Z280">
            <v>0</v>
          </cell>
          <cell r="AA280">
            <v>0</v>
          </cell>
          <cell r="AB280">
            <v>-70500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05000</v>
          </cell>
          <cell r="AK280">
            <v>0</v>
          </cell>
          <cell r="AL280">
            <v>-705000</v>
          </cell>
          <cell r="AM280">
            <v>0</v>
          </cell>
          <cell r="AN280">
            <v>0</v>
          </cell>
          <cell r="AO280">
            <v>0</v>
          </cell>
          <cell r="AP280">
            <v>-70500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-705000</v>
          </cell>
        </row>
        <row r="281">
          <cell r="D281" t="str">
            <v>24131</v>
          </cell>
          <cell r="E281" t="str">
            <v>Franchise Fee Clearing</v>
          </cell>
          <cell r="F281">
            <v>117.46</v>
          </cell>
          <cell r="G281">
            <v>0</v>
          </cell>
          <cell r="H281">
            <v>-117.46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17.46</v>
          </cell>
          <cell r="U281">
            <v>0</v>
          </cell>
          <cell r="V281">
            <v>117.46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-117.46</v>
          </cell>
          <cell r="AW281">
            <v>0</v>
          </cell>
          <cell r="AX281">
            <v>-117.46</v>
          </cell>
        </row>
        <row r="282">
          <cell r="D282" t="str">
            <v>24140</v>
          </cell>
          <cell r="E282" t="str">
            <v>SC Fran Fee - Greenville</v>
          </cell>
          <cell r="F282">
            <v>-241591.8</v>
          </cell>
          <cell r="G282">
            <v>-150126.6</v>
          </cell>
          <cell r="H282">
            <v>91465.199999999983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-241591.8</v>
          </cell>
          <cell r="S282">
            <v>0</v>
          </cell>
          <cell r="T282">
            <v>0</v>
          </cell>
          <cell r="U282">
            <v>0</v>
          </cell>
          <cell r="V282">
            <v>-241591.8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-150126.6</v>
          </cell>
          <cell r="AG282">
            <v>0</v>
          </cell>
          <cell r="AH282">
            <v>0</v>
          </cell>
          <cell r="AI282">
            <v>0</v>
          </cell>
          <cell r="AJ282">
            <v>-150126.6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91465.199999999983</v>
          </cell>
          <cell r="AU282">
            <v>0</v>
          </cell>
          <cell r="AV282">
            <v>0</v>
          </cell>
          <cell r="AW282">
            <v>0</v>
          </cell>
          <cell r="AX282">
            <v>91465.199999999983</v>
          </cell>
        </row>
        <row r="283">
          <cell r="D283" t="str">
            <v>24142</v>
          </cell>
          <cell r="E283" t="str">
            <v>TN Fran Fee - Nashville</v>
          </cell>
          <cell r="F283">
            <v>-975787.87</v>
          </cell>
          <cell r="G283">
            <v>-1047946.76</v>
          </cell>
          <cell r="H283">
            <v>-72158.89000000001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975787.87</v>
          </cell>
          <cell r="U283">
            <v>0</v>
          </cell>
          <cell r="V283">
            <v>-975787.87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-1047946.76</v>
          </cell>
          <cell r="AI283">
            <v>0</v>
          </cell>
          <cell r="AJ283">
            <v>-1047946.76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-72158.890000000014</v>
          </cell>
          <cell r="AW283">
            <v>0</v>
          </cell>
          <cell r="AX283">
            <v>-72158.890000000014</v>
          </cell>
        </row>
        <row r="284">
          <cell r="D284" t="str">
            <v>24150</v>
          </cell>
          <cell r="E284" t="str">
            <v>Tax Coll Pay-Road Tax</v>
          </cell>
          <cell r="F284">
            <v>0</v>
          </cell>
          <cell r="G284">
            <v>5057.1899999999996</v>
          </cell>
          <cell r="H284">
            <v>5057.1899999999996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-0.01</v>
          </cell>
          <cell r="AE284">
            <v>0</v>
          </cell>
          <cell r="AF284">
            <v>7.0000000000000007E-2</v>
          </cell>
          <cell r="AG284">
            <v>0</v>
          </cell>
          <cell r="AH284">
            <v>5057.13</v>
          </cell>
          <cell r="AI284">
            <v>0</v>
          </cell>
          <cell r="AJ284">
            <v>5057.1900000000005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-0.01</v>
          </cell>
          <cell r="AS284">
            <v>0</v>
          </cell>
          <cell r="AT284">
            <v>7.0000000000000007E-2</v>
          </cell>
          <cell r="AU284">
            <v>0</v>
          </cell>
          <cell r="AV284">
            <v>5057.13</v>
          </cell>
          <cell r="AW284">
            <v>0</v>
          </cell>
          <cell r="AX284">
            <v>5057.1900000000005</v>
          </cell>
        </row>
        <row r="285">
          <cell r="D285" t="str">
            <v>24155</v>
          </cell>
          <cell r="E285" t="str">
            <v>Tax Coll Pay-Gas Sales-NC</v>
          </cell>
          <cell r="F285">
            <v>-1361807.04</v>
          </cell>
          <cell r="G285">
            <v>-884534.72</v>
          </cell>
          <cell r="H285">
            <v>477272.32000000007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1361807.04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1361807.0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-884534.71999999881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-884534.71999999881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477272.32000000123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477272.32000000123</v>
          </cell>
        </row>
        <row r="286">
          <cell r="D286" t="str">
            <v>24156</v>
          </cell>
          <cell r="E286" t="str">
            <v>Tax Coll Pay-Gas Sales-TN</v>
          </cell>
          <cell r="F286">
            <v>-226881.4</v>
          </cell>
          <cell r="G286">
            <v>-201521.31</v>
          </cell>
          <cell r="H286">
            <v>25360.08999999999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226881.4</v>
          </cell>
          <cell r="U286">
            <v>0</v>
          </cell>
          <cell r="V286">
            <v>-226881.4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201521.31</v>
          </cell>
          <cell r="AI286">
            <v>0</v>
          </cell>
          <cell r="AJ286">
            <v>-201521.31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25360.089999999997</v>
          </cell>
          <cell r="AW286">
            <v>0</v>
          </cell>
          <cell r="AX286">
            <v>25360.089999999997</v>
          </cell>
        </row>
        <row r="287">
          <cell r="D287" t="str">
            <v>24160</v>
          </cell>
          <cell r="E287" t="str">
            <v>Tax Coll Pay-Use Tax Gen</v>
          </cell>
          <cell r="F287">
            <v>-130243.16</v>
          </cell>
          <cell r="G287">
            <v>-109054.19</v>
          </cell>
          <cell r="H287">
            <v>21188.97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1453.84</v>
          </cell>
          <cell r="Q287">
            <v>0</v>
          </cell>
          <cell r="R287">
            <v>-118779.04</v>
          </cell>
          <cell r="S287">
            <v>0</v>
          </cell>
          <cell r="T287">
            <v>-10.28</v>
          </cell>
          <cell r="U287">
            <v>0</v>
          </cell>
          <cell r="V287">
            <v>-130243.15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-1212.93</v>
          </cell>
          <cell r="AE287">
            <v>0</v>
          </cell>
          <cell r="AF287">
            <v>-107695.58</v>
          </cell>
          <cell r="AG287">
            <v>0</v>
          </cell>
          <cell r="AH287">
            <v>-145.68</v>
          </cell>
          <cell r="AI287">
            <v>0</v>
          </cell>
          <cell r="AJ287">
            <v>-109054.18999999999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10240.91</v>
          </cell>
          <cell r="AS287">
            <v>0</v>
          </cell>
          <cell r="AT287">
            <v>11083.459999999992</v>
          </cell>
          <cell r="AU287">
            <v>0</v>
          </cell>
          <cell r="AV287">
            <v>-135.4</v>
          </cell>
          <cell r="AW287">
            <v>0</v>
          </cell>
          <cell r="AX287">
            <v>21188.96999999999</v>
          </cell>
        </row>
        <row r="288">
          <cell r="D288" t="str">
            <v>24170</v>
          </cell>
          <cell r="E288" t="str">
            <v>Tax Coll Pay-Use Tax Cdns</v>
          </cell>
          <cell r="F288">
            <v>-78643.3</v>
          </cell>
          <cell r="G288">
            <v>-61584.79</v>
          </cell>
          <cell r="H288">
            <v>17058.510000000002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-55807.65</v>
          </cell>
          <cell r="Q288">
            <v>0</v>
          </cell>
          <cell r="R288">
            <v>-504.14</v>
          </cell>
          <cell r="S288">
            <v>0</v>
          </cell>
          <cell r="T288">
            <v>-22331.51</v>
          </cell>
          <cell r="U288">
            <v>0</v>
          </cell>
          <cell r="V288">
            <v>-78643.3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44695.09</v>
          </cell>
          <cell r="AE288">
            <v>0</v>
          </cell>
          <cell r="AF288">
            <v>-7986.46</v>
          </cell>
          <cell r="AG288">
            <v>0</v>
          </cell>
          <cell r="AH288">
            <v>-8903.24</v>
          </cell>
          <cell r="AI288">
            <v>0</v>
          </cell>
          <cell r="AJ288">
            <v>-61584.789999999994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11112.560000000005</v>
          </cell>
          <cell r="AS288">
            <v>0</v>
          </cell>
          <cell r="AT288">
            <v>-7482.32</v>
          </cell>
          <cell r="AU288">
            <v>0</v>
          </cell>
          <cell r="AV288">
            <v>13428.269999999999</v>
          </cell>
          <cell r="AW288">
            <v>0</v>
          </cell>
          <cell r="AX288">
            <v>17058.510000000002</v>
          </cell>
        </row>
        <row r="289">
          <cell r="D289" t="str">
            <v>24180</v>
          </cell>
          <cell r="E289" t="str">
            <v>Tax Coll Pay-Gen Local</v>
          </cell>
          <cell r="F289">
            <v>-6214.32</v>
          </cell>
          <cell r="G289">
            <v>-1975.7</v>
          </cell>
          <cell r="H289">
            <v>4238.6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10480.379999999999</v>
          </cell>
          <cell r="Q289">
            <v>0</v>
          </cell>
          <cell r="R289">
            <v>0</v>
          </cell>
          <cell r="S289">
            <v>0</v>
          </cell>
          <cell r="T289">
            <v>4266.0600000000004</v>
          </cell>
          <cell r="U289">
            <v>0</v>
          </cell>
          <cell r="V289">
            <v>-6214.319999999998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5983.04</v>
          </cell>
          <cell r="AE289">
            <v>0</v>
          </cell>
          <cell r="AF289">
            <v>-215.2</v>
          </cell>
          <cell r="AG289">
            <v>0</v>
          </cell>
          <cell r="AH289">
            <v>4222.54</v>
          </cell>
          <cell r="AI289">
            <v>0</v>
          </cell>
          <cell r="AJ289">
            <v>-1975.6999999999998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4497.3399999999992</v>
          </cell>
          <cell r="AS289">
            <v>0</v>
          </cell>
          <cell r="AT289">
            <v>-215.2</v>
          </cell>
          <cell r="AU289">
            <v>0</v>
          </cell>
          <cell r="AV289">
            <v>-43.520000000000437</v>
          </cell>
          <cell r="AW289">
            <v>0</v>
          </cell>
          <cell r="AX289">
            <v>4238.619999999999</v>
          </cell>
        </row>
        <row r="290">
          <cell r="D290" t="str">
            <v>24185</v>
          </cell>
          <cell r="E290" t="str">
            <v>Tax Coll Pay-Local Option Tax</v>
          </cell>
          <cell r="F290">
            <v>-2468.11</v>
          </cell>
          <cell r="G290">
            <v>-4788.75</v>
          </cell>
          <cell r="H290">
            <v>-2320.64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-2468.11</v>
          </cell>
          <cell r="S290">
            <v>0</v>
          </cell>
          <cell r="T290">
            <v>0</v>
          </cell>
          <cell r="U290">
            <v>0</v>
          </cell>
          <cell r="V290">
            <v>-2468.11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-4788.75</v>
          </cell>
          <cell r="AG290">
            <v>0</v>
          </cell>
          <cell r="AH290">
            <v>0</v>
          </cell>
          <cell r="AI290">
            <v>0</v>
          </cell>
          <cell r="AJ290">
            <v>-4788.75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-2320.64</v>
          </cell>
          <cell r="AU290">
            <v>0</v>
          </cell>
          <cell r="AV290">
            <v>0</v>
          </cell>
          <cell r="AW290">
            <v>0</v>
          </cell>
          <cell r="AX290">
            <v>-2320.64</v>
          </cell>
        </row>
        <row r="291">
          <cell r="D291" t="str">
            <v>24190</v>
          </cell>
          <cell r="E291" t="str">
            <v>Tax Coll Pay-Const Local</v>
          </cell>
          <cell r="F291">
            <v>-19802.36</v>
          </cell>
          <cell r="G291">
            <v>-8771.34</v>
          </cell>
          <cell r="H291">
            <v>11031.02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7925.15</v>
          </cell>
          <cell r="Q291">
            <v>0</v>
          </cell>
          <cell r="R291">
            <v>-521.85</v>
          </cell>
          <cell r="S291">
            <v>0</v>
          </cell>
          <cell r="T291">
            <v>-11355.36</v>
          </cell>
          <cell r="U291">
            <v>0</v>
          </cell>
          <cell r="V291">
            <v>-19802.36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911.84</v>
          </cell>
          <cell r="AE291">
            <v>0</v>
          </cell>
          <cell r="AF291">
            <v>-820.38</v>
          </cell>
          <cell r="AG291">
            <v>0</v>
          </cell>
          <cell r="AH291">
            <v>-7039.12</v>
          </cell>
          <cell r="AI291">
            <v>0</v>
          </cell>
          <cell r="AJ291">
            <v>-8771.34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7013.3099999999995</v>
          </cell>
          <cell r="AS291">
            <v>0</v>
          </cell>
          <cell r="AT291">
            <v>-298.52999999999997</v>
          </cell>
          <cell r="AU291">
            <v>0</v>
          </cell>
          <cell r="AV291">
            <v>4316.2400000000007</v>
          </cell>
          <cell r="AW291">
            <v>0</v>
          </cell>
          <cell r="AX291">
            <v>11031.02</v>
          </cell>
        </row>
        <row r="292">
          <cell r="D292" t="str">
            <v>24203</v>
          </cell>
          <cell r="E292" t="str">
            <v>Underfunded Liab - PNG SERP</v>
          </cell>
          <cell r="F292">
            <v>-24482</v>
          </cell>
          <cell r="G292">
            <v>-24163</v>
          </cell>
          <cell r="H292">
            <v>319</v>
          </cell>
          <cell r="I292">
            <v>0</v>
          </cell>
          <cell r="J292">
            <v>-24482</v>
          </cell>
          <cell r="K292">
            <v>0</v>
          </cell>
          <cell r="L292">
            <v>0</v>
          </cell>
          <cell r="M292">
            <v>0</v>
          </cell>
          <cell r="N292">
            <v>-24482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-24482</v>
          </cell>
          <cell r="W292">
            <v>0</v>
          </cell>
          <cell r="X292">
            <v>-24163</v>
          </cell>
          <cell r="Y292">
            <v>0</v>
          </cell>
          <cell r="Z292">
            <v>0</v>
          </cell>
          <cell r="AA292">
            <v>0</v>
          </cell>
          <cell r="AB292">
            <v>-24163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163</v>
          </cell>
          <cell r="AK292">
            <v>0</v>
          </cell>
          <cell r="AL292">
            <v>319</v>
          </cell>
          <cell r="AM292">
            <v>0</v>
          </cell>
          <cell r="AN292">
            <v>0</v>
          </cell>
          <cell r="AO292">
            <v>0</v>
          </cell>
          <cell r="AP292">
            <v>319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319</v>
          </cell>
        </row>
        <row r="293">
          <cell r="D293" t="str">
            <v>24204</v>
          </cell>
          <cell r="E293" t="str">
            <v>Underfunded Liab - NCNG SERP</v>
          </cell>
          <cell r="F293">
            <v>-203161</v>
          </cell>
          <cell r="G293">
            <v>-202695</v>
          </cell>
          <cell r="H293">
            <v>466</v>
          </cell>
          <cell r="I293">
            <v>0</v>
          </cell>
          <cell r="J293">
            <v>-203161</v>
          </cell>
          <cell r="K293">
            <v>0</v>
          </cell>
          <cell r="L293">
            <v>0</v>
          </cell>
          <cell r="M293">
            <v>0</v>
          </cell>
          <cell r="N293">
            <v>-20316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-203161</v>
          </cell>
          <cell r="W293">
            <v>0</v>
          </cell>
          <cell r="X293">
            <v>-202695</v>
          </cell>
          <cell r="Y293">
            <v>0</v>
          </cell>
          <cell r="Z293">
            <v>0</v>
          </cell>
          <cell r="AA293">
            <v>0</v>
          </cell>
          <cell r="AB293">
            <v>-202695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02695</v>
          </cell>
          <cell r="AK293">
            <v>0</v>
          </cell>
          <cell r="AL293">
            <v>466</v>
          </cell>
          <cell r="AM293">
            <v>0</v>
          </cell>
          <cell r="AN293">
            <v>0</v>
          </cell>
          <cell r="AO293">
            <v>0</v>
          </cell>
          <cell r="AP293">
            <v>466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466</v>
          </cell>
        </row>
        <row r="294">
          <cell r="D294" t="str">
            <v>24206</v>
          </cell>
          <cell r="E294" t="str">
            <v>Underfunded Liab - Dir Retire</v>
          </cell>
          <cell r="F294">
            <v>-293850</v>
          </cell>
          <cell r="G294">
            <v>-293487</v>
          </cell>
          <cell r="H294">
            <v>363</v>
          </cell>
          <cell r="I294">
            <v>0</v>
          </cell>
          <cell r="J294">
            <v>-293850</v>
          </cell>
          <cell r="K294">
            <v>0</v>
          </cell>
          <cell r="L294">
            <v>0</v>
          </cell>
          <cell r="M294">
            <v>0</v>
          </cell>
          <cell r="N294">
            <v>-29385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293850</v>
          </cell>
          <cell r="W294">
            <v>0</v>
          </cell>
          <cell r="X294">
            <v>-293487</v>
          </cell>
          <cell r="Y294">
            <v>0</v>
          </cell>
          <cell r="Z294">
            <v>0</v>
          </cell>
          <cell r="AA294">
            <v>0</v>
          </cell>
          <cell r="AB294">
            <v>-293487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93487</v>
          </cell>
          <cell r="AK294">
            <v>0</v>
          </cell>
          <cell r="AL294">
            <v>363</v>
          </cell>
          <cell r="AM294">
            <v>0</v>
          </cell>
          <cell r="AN294">
            <v>0</v>
          </cell>
          <cell r="AO294">
            <v>0</v>
          </cell>
          <cell r="AP294">
            <v>363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363</v>
          </cell>
        </row>
        <row r="295">
          <cell r="D295" t="str">
            <v>24221</v>
          </cell>
          <cell r="E295" t="str">
            <v>Current portion of LTIP/ICP</v>
          </cell>
          <cell r="F295">
            <v>0</v>
          </cell>
          <cell r="G295">
            <v>-10865830.93</v>
          </cell>
          <cell r="H295">
            <v>-10865830.93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10865830.93</v>
          </cell>
          <cell r="Y295">
            <v>0</v>
          </cell>
          <cell r="Z295">
            <v>0</v>
          </cell>
          <cell r="AA295">
            <v>0</v>
          </cell>
          <cell r="AB295">
            <v>-10865830.93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-10865830.93</v>
          </cell>
          <cell r="AK295">
            <v>0</v>
          </cell>
          <cell r="AL295">
            <v>-10865830.93</v>
          </cell>
          <cell r="AM295">
            <v>0</v>
          </cell>
          <cell r="AN295">
            <v>0</v>
          </cell>
          <cell r="AO295">
            <v>0</v>
          </cell>
          <cell r="AP295">
            <v>-10865830.93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-10865830.93</v>
          </cell>
        </row>
        <row r="296">
          <cell r="D296" t="str">
            <v>24310</v>
          </cell>
          <cell r="E296" t="str">
            <v>Deferred Credit - Cap Lease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233982.68</v>
          </cell>
          <cell r="K296">
            <v>0</v>
          </cell>
          <cell r="L296">
            <v>0</v>
          </cell>
          <cell r="M296">
            <v>0</v>
          </cell>
          <cell r="N296">
            <v>-233982.68</v>
          </cell>
          <cell r="O296">
            <v>0</v>
          </cell>
          <cell r="P296">
            <v>233982.68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233982.68</v>
          </cell>
          <cell r="Y296">
            <v>0</v>
          </cell>
          <cell r="Z296">
            <v>0</v>
          </cell>
          <cell r="AA296">
            <v>0</v>
          </cell>
          <cell r="AB296">
            <v>-233982.68</v>
          </cell>
          <cell r="AC296">
            <v>0</v>
          </cell>
          <cell r="AD296">
            <v>233982.68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D297" t="str">
            <v>25203</v>
          </cell>
          <cell r="E297" t="str">
            <v>Huntersville Bus Park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84214</v>
          </cell>
          <cell r="K297">
            <v>0</v>
          </cell>
          <cell r="L297">
            <v>0</v>
          </cell>
          <cell r="M297">
            <v>0</v>
          </cell>
          <cell r="N297">
            <v>84214</v>
          </cell>
          <cell r="O297">
            <v>0</v>
          </cell>
          <cell r="P297">
            <v>-84214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84214</v>
          </cell>
          <cell r="Y297">
            <v>0</v>
          </cell>
          <cell r="Z297">
            <v>0</v>
          </cell>
          <cell r="AA297">
            <v>0</v>
          </cell>
          <cell r="AB297">
            <v>84214</v>
          </cell>
          <cell r="AC297">
            <v>0</v>
          </cell>
          <cell r="AD297">
            <v>-84214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D298" t="str">
            <v>25217</v>
          </cell>
          <cell r="E298" t="str">
            <v>Shuford Mills Western Div</v>
          </cell>
          <cell r="F298">
            <v>-11553</v>
          </cell>
          <cell r="G298">
            <v>-1155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11553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-1155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11553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-11553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D299" t="str">
            <v>25218</v>
          </cell>
          <cell r="E299" t="str">
            <v>Shuford Mills Phase II</v>
          </cell>
          <cell r="F299">
            <v>-13921.29</v>
          </cell>
          <cell r="G299">
            <v>-13921.29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13921.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13921.29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-13921.29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-13921.29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D300" t="str">
            <v>25223</v>
          </cell>
          <cell r="E300" t="str">
            <v>Customer Advances-SC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78150</v>
          </cell>
          <cell r="K300">
            <v>0</v>
          </cell>
          <cell r="L300">
            <v>0</v>
          </cell>
          <cell r="M300">
            <v>0</v>
          </cell>
          <cell r="N300">
            <v>-78150</v>
          </cell>
          <cell r="O300">
            <v>0</v>
          </cell>
          <cell r="P300">
            <v>7815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-78150</v>
          </cell>
          <cell r="Y300">
            <v>0</v>
          </cell>
          <cell r="Z300">
            <v>0</v>
          </cell>
          <cell r="AA300">
            <v>0</v>
          </cell>
          <cell r="AB300">
            <v>-78150</v>
          </cell>
          <cell r="AC300">
            <v>0</v>
          </cell>
          <cell r="AD300">
            <v>781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D301" t="str">
            <v>25224</v>
          </cell>
          <cell r="E301" t="str">
            <v>Customer Advances - Reidsville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80046.54</v>
          </cell>
          <cell r="K301">
            <v>0</v>
          </cell>
          <cell r="L301">
            <v>0</v>
          </cell>
          <cell r="M301">
            <v>0</v>
          </cell>
          <cell r="N301">
            <v>180046.54</v>
          </cell>
          <cell r="O301">
            <v>0</v>
          </cell>
          <cell r="P301">
            <v>-180046.54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180046.54</v>
          </cell>
          <cell r="Y301">
            <v>0</v>
          </cell>
          <cell r="Z301">
            <v>0</v>
          </cell>
          <cell r="AA301">
            <v>0</v>
          </cell>
          <cell r="AB301">
            <v>180046.54</v>
          </cell>
          <cell r="AC301">
            <v>0</v>
          </cell>
          <cell r="AD301">
            <v>-180046.54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D302" t="str">
            <v>25301</v>
          </cell>
          <cell r="E302" t="str">
            <v>Other Def Cr-SC Comm Fee</v>
          </cell>
          <cell r="F302">
            <v>-130748</v>
          </cell>
          <cell r="G302">
            <v>-110360</v>
          </cell>
          <cell r="H302">
            <v>20388</v>
          </cell>
          <cell r="I302">
            <v>0</v>
          </cell>
          <cell r="J302">
            <v>-130748</v>
          </cell>
          <cell r="K302">
            <v>0</v>
          </cell>
          <cell r="L302">
            <v>0</v>
          </cell>
          <cell r="M302">
            <v>0</v>
          </cell>
          <cell r="N302">
            <v>-130748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130748</v>
          </cell>
          <cell r="W302">
            <v>0</v>
          </cell>
          <cell r="X302">
            <v>-110360</v>
          </cell>
          <cell r="Y302">
            <v>0</v>
          </cell>
          <cell r="Z302">
            <v>0</v>
          </cell>
          <cell r="AA302">
            <v>0</v>
          </cell>
          <cell r="AB302">
            <v>-11036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-110360</v>
          </cell>
          <cell r="AK302">
            <v>0</v>
          </cell>
          <cell r="AL302">
            <v>20388</v>
          </cell>
          <cell r="AM302">
            <v>0</v>
          </cell>
          <cell r="AN302">
            <v>0</v>
          </cell>
          <cell r="AO302">
            <v>0</v>
          </cell>
          <cell r="AP302">
            <v>20388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20388</v>
          </cell>
        </row>
        <row r="303">
          <cell r="D303" t="str">
            <v>25302</v>
          </cell>
          <cell r="E303" t="str">
            <v>NC Def Acct - Sales Cust</v>
          </cell>
          <cell r="F303">
            <v>9695099.8699999992</v>
          </cell>
          <cell r="G303">
            <v>-4482235.21</v>
          </cell>
          <cell r="H303">
            <v>-14177335.079999998</v>
          </cell>
          <cell r="I303">
            <v>0</v>
          </cell>
          <cell r="J303">
            <v>9695099.8699999992</v>
          </cell>
          <cell r="K303">
            <v>0</v>
          </cell>
          <cell r="L303">
            <v>0</v>
          </cell>
          <cell r="M303">
            <v>0</v>
          </cell>
          <cell r="N303">
            <v>9695099.8699999992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9695099.8699999992</v>
          </cell>
          <cell r="W303">
            <v>0</v>
          </cell>
          <cell r="X303">
            <v>-4482235.21</v>
          </cell>
          <cell r="Y303">
            <v>0</v>
          </cell>
          <cell r="Z303">
            <v>0</v>
          </cell>
          <cell r="AA303">
            <v>0</v>
          </cell>
          <cell r="AB303">
            <v>-4482235.21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-4482235.21</v>
          </cell>
          <cell r="AK303">
            <v>0</v>
          </cell>
          <cell r="AL303">
            <v>-14177335.079999998</v>
          </cell>
          <cell r="AM303">
            <v>0</v>
          </cell>
          <cell r="AN303">
            <v>0</v>
          </cell>
          <cell r="AO303">
            <v>0</v>
          </cell>
          <cell r="AP303">
            <v>-14177335.079999998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-14177335.079999998</v>
          </cell>
        </row>
        <row r="304">
          <cell r="D304" t="str">
            <v>25303</v>
          </cell>
          <cell r="E304" t="str">
            <v>NC Def Acct - All Cust</v>
          </cell>
          <cell r="F304">
            <v>-15025367.01</v>
          </cell>
          <cell r="G304">
            <v>17085389.73</v>
          </cell>
          <cell r="H304">
            <v>32110756.740000002</v>
          </cell>
          <cell r="I304">
            <v>0</v>
          </cell>
          <cell r="J304">
            <v>-15025367.01</v>
          </cell>
          <cell r="K304">
            <v>0</v>
          </cell>
          <cell r="L304">
            <v>0</v>
          </cell>
          <cell r="M304">
            <v>0</v>
          </cell>
          <cell r="N304">
            <v>-15025367.01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15025367.01</v>
          </cell>
          <cell r="W304">
            <v>0</v>
          </cell>
          <cell r="X304">
            <v>17085389.73</v>
          </cell>
          <cell r="Y304">
            <v>0</v>
          </cell>
          <cell r="Z304">
            <v>0</v>
          </cell>
          <cell r="AA304">
            <v>0</v>
          </cell>
          <cell r="AB304">
            <v>17085389.73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17085389.73</v>
          </cell>
          <cell r="AK304">
            <v>0</v>
          </cell>
          <cell r="AL304">
            <v>32110756.740000002</v>
          </cell>
          <cell r="AM304">
            <v>0</v>
          </cell>
          <cell r="AN304">
            <v>0</v>
          </cell>
          <cell r="AO304">
            <v>0</v>
          </cell>
          <cell r="AP304">
            <v>32110756.740000002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32110756.740000002</v>
          </cell>
        </row>
        <row r="305">
          <cell r="D305" t="str">
            <v>25304</v>
          </cell>
          <cell r="E305" t="str">
            <v>SC All Customers</v>
          </cell>
          <cell r="F305">
            <v>-2481692.98</v>
          </cell>
          <cell r="G305">
            <v>-2857603.64</v>
          </cell>
          <cell r="H305">
            <v>-375910.66000000015</v>
          </cell>
          <cell r="I305">
            <v>0</v>
          </cell>
          <cell r="J305">
            <v>-2481692.98</v>
          </cell>
          <cell r="K305">
            <v>0</v>
          </cell>
          <cell r="L305">
            <v>0</v>
          </cell>
          <cell r="M305">
            <v>0</v>
          </cell>
          <cell r="N305">
            <v>-2481692.98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2481692.98</v>
          </cell>
          <cell r="W305">
            <v>0</v>
          </cell>
          <cell r="X305">
            <v>-2857603.64</v>
          </cell>
          <cell r="Y305">
            <v>0</v>
          </cell>
          <cell r="Z305">
            <v>0</v>
          </cell>
          <cell r="AA305">
            <v>0</v>
          </cell>
          <cell r="AB305">
            <v>-2857603.64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-2857603.64</v>
          </cell>
          <cell r="AK305">
            <v>0</v>
          </cell>
          <cell r="AL305">
            <v>-375910.66000000015</v>
          </cell>
          <cell r="AM305">
            <v>0</v>
          </cell>
          <cell r="AN305">
            <v>0</v>
          </cell>
          <cell r="AO305">
            <v>0</v>
          </cell>
          <cell r="AP305">
            <v>-375910.66000000015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-375910.66000000015</v>
          </cell>
        </row>
        <row r="306">
          <cell r="D306" t="str">
            <v>25306</v>
          </cell>
          <cell r="E306" t="str">
            <v>Deferred TN MTM Gain/Loss</v>
          </cell>
          <cell r="F306">
            <v>-71274</v>
          </cell>
          <cell r="G306">
            <v>361372.97</v>
          </cell>
          <cell r="H306">
            <v>432646.97</v>
          </cell>
          <cell r="I306">
            <v>0</v>
          </cell>
          <cell r="J306">
            <v>-71274</v>
          </cell>
          <cell r="K306">
            <v>0</v>
          </cell>
          <cell r="L306">
            <v>0</v>
          </cell>
          <cell r="M306">
            <v>0</v>
          </cell>
          <cell r="N306">
            <v>-71274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71274</v>
          </cell>
          <cell r="W306">
            <v>0</v>
          </cell>
          <cell r="X306">
            <v>361372.97</v>
          </cell>
          <cell r="Y306">
            <v>0</v>
          </cell>
          <cell r="Z306">
            <v>0</v>
          </cell>
          <cell r="AA306">
            <v>0</v>
          </cell>
          <cell r="AB306">
            <v>361372.97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61372.97</v>
          </cell>
          <cell r="AK306">
            <v>0</v>
          </cell>
          <cell r="AL306">
            <v>432646.97</v>
          </cell>
          <cell r="AM306">
            <v>0</v>
          </cell>
          <cell r="AN306">
            <v>0</v>
          </cell>
          <cell r="AO306">
            <v>0</v>
          </cell>
          <cell r="AP306">
            <v>432646.97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432646.97</v>
          </cell>
        </row>
        <row r="307">
          <cell r="D307" t="str">
            <v>25307</v>
          </cell>
          <cell r="E307" t="str">
            <v>Prepaid Demand Chrg Rev</v>
          </cell>
          <cell r="F307">
            <v>-11502465.949999999</v>
          </cell>
          <cell r="G307">
            <v>-14423661.48</v>
          </cell>
          <cell r="H307">
            <v>-2921195.5300000012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-11502465.949999999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1502465.94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-14423661.48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-14423661.48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-2921195.5300000012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-2921195.5300000012</v>
          </cell>
        </row>
        <row r="308">
          <cell r="D308" t="str">
            <v>25308</v>
          </cell>
          <cell r="E308" t="str">
            <v>SC Deferred MTM Gain/Loss</v>
          </cell>
          <cell r="F308">
            <v>-74197</v>
          </cell>
          <cell r="G308">
            <v>464793.25</v>
          </cell>
          <cell r="H308">
            <v>538990.25</v>
          </cell>
          <cell r="I308">
            <v>0</v>
          </cell>
          <cell r="J308">
            <v>-74197</v>
          </cell>
          <cell r="K308">
            <v>0</v>
          </cell>
          <cell r="L308">
            <v>0</v>
          </cell>
          <cell r="M308">
            <v>0</v>
          </cell>
          <cell r="N308">
            <v>-74197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-74197</v>
          </cell>
          <cell r="W308">
            <v>0</v>
          </cell>
          <cell r="X308">
            <v>464793.25</v>
          </cell>
          <cell r="Y308">
            <v>0</v>
          </cell>
          <cell r="Z308">
            <v>0</v>
          </cell>
          <cell r="AA308">
            <v>0</v>
          </cell>
          <cell r="AB308">
            <v>464793.25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464793.25</v>
          </cell>
          <cell r="AK308">
            <v>0</v>
          </cell>
          <cell r="AL308">
            <v>538990.25</v>
          </cell>
          <cell r="AM308">
            <v>0</v>
          </cell>
          <cell r="AN308">
            <v>0</v>
          </cell>
          <cell r="AO308">
            <v>0</v>
          </cell>
          <cell r="AP308">
            <v>538990.25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538990.25</v>
          </cell>
        </row>
        <row r="309">
          <cell r="D309" t="str">
            <v>25310</v>
          </cell>
          <cell r="E309" t="str">
            <v>Cashiers Overages &amp; Short</v>
          </cell>
          <cell r="F309">
            <v>0</v>
          </cell>
          <cell r="G309">
            <v>17692.29</v>
          </cell>
          <cell r="H309">
            <v>17692.29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16829.43</v>
          </cell>
          <cell r="AA309">
            <v>0</v>
          </cell>
          <cell r="AB309">
            <v>16829.43</v>
          </cell>
          <cell r="AC309">
            <v>0</v>
          </cell>
          <cell r="AD309">
            <v>327.27999999999997</v>
          </cell>
          <cell r="AE309">
            <v>0</v>
          </cell>
          <cell r="AF309">
            <v>535.58000000000004</v>
          </cell>
          <cell r="AG309">
            <v>0</v>
          </cell>
          <cell r="AH309">
            <v>0</v>
          </cell>
          <cell r="AI309">
            <v>0</v>
          </cell>
          <cell r="AJ309">
            <v>17692.29</v>
          </cell>
          <cell r="AK309">
            <v>0</v>
          </cell>
          <cell r="AL309">
            <v>0</v>
          </cell>
          <cell r="AM309">
            <v>0</v>
          </cell>
          <cell r="AN309">
            <v>16829.43</v>
          </cell>
          <cell r="AO309">
            <v>0</v>
          </cell>
          <cell r="AP309">
            <v>16829.43</v>
          </cell>
          <cell r="AQ309">
            <v>0</v>
          </cell>
          <cell r="AR309">
            <v>327.27999999999997</v>
          </cell>
          <cell r="AS309">
            <v>0</v>
          </cell>
          <cell r="AT309">
            <v>535.58000000000004</v>
          </cell>
          <cell r="AU309">
            <v>0</v>
          </cell>
          <cell r="AV309">
            <v>0</v>
          </cell>
          <cell r="AW309">
            <v>0</v>
          </cell>
          <cell r="AX309">
            <v>17692.29</v>
          </cell>
        </row>
        <row r="310">
          <cell r="D310" t="str">
            <v>25311</v>
          </cell>
          <cell r="E310" t="str">
            <v>Lease Deposit</v>
          </cell>
          <cell r="F310">
            <v>-2797.92</v>
          </cell>
          <cell r="G310">
            <v>-2797.92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-2797.92</v>
          </cell>
          <cell r="S310">
            <v>0</v>
          </cell>
          <cell r="T310">
            <v>0</v>
          </cell>
          <cell r="U310">
            <v>0</v>
          </cell>
          <cell r="V310">
            <v>-2797.92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-2797.92</v>
          </cell>
          <cell r="AG310">
            <v>0</v>
          </cell>
          <cell r="AH310">
            <v>0</v>
          </cell>
          <cell r="AI310">
            <v>0</v>
          </cell>
          <cell r="AJ310">
            <v>-2797.92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D311" t="str">
            <v>25312</v>
          </cell>
          <cell r="E311" t="str">
            <v>NC Deferred MTM - Gain/Loss</v>
          </cell>
          <cell r="F311">
            <v>-336308</v>
          </cell>
          <cell r="G311">
            <v>2319526.46</v>
          </cell>
          <cell r="H311">
            <v>2655834.46</v>
          </cell>
          <cell r="I311">
            <v>0</v>
          </cell>
          <cell r="J311">
            <v>-336308</v>
          </cell>
          <cell r="K311">
            <v>0</v>
          </cell>
          <cell r="L311">
            <v>0</v>
          </cell>
          <cell r="M311">
            <v>0</v>
          </cell>
          <cell r="N311">
            <v>-336308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336308</v>
          </cell>
          <cell r="W311">
            <v>0</v>
          </cell>
          <cell r="X311">
            <v>2319526.46</v>
          </cell>
          <cell r="Y311">
            <v>0</v>
          </cell>
          <cell r="Z311">
            <v>0</v>
          </cell>
          <cell r="AA311">
            <v>0</v>
          </cell>
          <cell r="AB311">
            <v>2319526.46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2319526.46</v>
          </cell>
          <cell r="AK311">
            <v>0</v>
          </cell>
          <cell r="AL311">
            <v>2655834.46</v>
          </cell>
          <cell r="AM311">
            <v>0</v>
          </cell>
          <cell r="AN311">
            <v>0</v>
          </cell>
          <cell r="AO311">
            <v>0</v>
          </cell>
          <cell r="AP311">
            <v>2655834.46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2655834.46</v>
          </cell>
        </row>
        <row r="312">
          <cell r="D312" t="str">
            <v>25313</v>
          </cell>
          <cell r="E312" t="str">
            <v>Reg Liab Fas 109 Def Tax</v>
          </cell>
          <cell r="F312">
            <v>-51930310.25</v>
          </cell>
          <cell r="G312">
            <v>-68738464.459999993</v>
          </cell>
          <cell r="H312">
            <v>-16808154.209999993</v>
          </cell>
          <cell r="I312">
            <v>0</v>
          </cell>
          <cell r="J312">
            <v>-26405937.579999998</v>
          </cell>
          <cell r="K312">
            <v>0</v>
          </cell>
          <cell r="L312">
            <v>-20098459.460000001</v>
          </cell>
          <cell r="M312">
            <v>0</v>
          </cell>
          <cell r="N312">
            <v>-46504397.039999999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-5425913.21</v>
          </cell>
          <cell r="U312">
            <v>0</v>
          </cell>
          <cell r="V312">
            <v>-51930310.25</v>
          </cell>
          <cell r="W312">
            <v>0</v>
          </cell>
          <cell r="X312">
            <v>-93851.79</v>
          </cell>
          <cell r="Y312">
            <v>0</v>
          </cell>
          <cell r="Z312">
            <v>-63153817.460000001</v>
          </cell>
          <cell r="AA312">
            <v>0</v>
          </cell>
          <cell r="AB312">
            <v>-63247669.25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-5490795.21</v>
          </cell>
          <cell r="AI312">
            <v>0</v>
          </cell>
          <cell r="AJ312">
            <v>-68738464.459999993</v>
          </cell>
          <cell r="AK312">
            <v>0</v>
          </cell>
          <cell r="AL312">
            <v>26312085.789999999</v>
          </cell>
          <cell r="AM312">
            <v>0</v>
          </cell>
          <cell r="AN312">
            <v>-43055358</v>
          </cell>
          <cell r="AO312">
            <v>0</v>
          </cell>
          <cell r="AP312">
            <v>-16743272.210000001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-64882</v>
          </cell>
          <cell r="AW312">
            <v>0</v>
          </cell>
          <cell r="AX312">
            <v>-16808154.210000001</v>
          </cell>
        </row>
        <row r="313">
          <cell r="D313" t="str">
            <v>25314</v>
          </cell>
          <cell r="E313" t="str">
            <v>NCUC Legal Fund</v>
          </cell>
          <cell r="F313">
            <v>-40805.86</v>
          </cell>
          <cell r="G313">
            <v>-19566.34</v>
          </cell>
          <cell r="H313">
            <v>21239.52</v>
          </cell>
          <cell r="I313">
            <v>0</v>
          </cell>
          <cell r="J313">
            <v>-406619.34</v>
          </cell>
          <cell r="K313">
            <v>0</v>
          </cell>
          <cell r="L313">
            <v>0</v>
          </cell>
          <cell r="M313">
            <v>0</v>
          </cell>
          <cell r="N313">
            <v>-406619.34</v>
          </cell>
          <cell r="O313">
            <v>0</v>
          </cell>
          <cell r="P313">
            <v>365813.48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40805.860000000044</v>
          </cell>
          <cell r="W313">
            <v>0</v>
          </cell>
          <cell r="X313">
            <v>-442922.29</v>
          </cell>
          <cell r="Y313">
            <v>0</v>
          </cell>
          <cell r="Z313">
            <v>0</v>
          </cell>
          <cell r="AA313">
            <v>0</v>
          </cell>
          <cell r="AB313">
            <v>-442922.29</v>
          </cell>
          <cell r="AC313">
            <v>0</v>
          </cell>
          <cell r="AD313">
            <v>423355.95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9566.339999999967</v>
          </cell>
          <cell r="AK313">
            <v>0</v>
          </cell>
          <cell r="AL313">
            <v>-36302.949999999953</v>
          </cell>
          <cell r="AM313">
            <v>0</v>
          </cell>
          <cell r="AN313">
            <v>0</v>
          </cell>
          <cell r="AO313">
            <v>0</v>
          </cell>
          <cell r="AP313">
            <v>-36302.949999999953</v>
          </cell>
          <cell r="AQ313">
            <v>0</v>
          </cell>
          <cell r="AR313">
            <v>57542.47000000003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21239.520000000077</v>
          </cell>
        </row>
        <row r="314">
          <cell r="D314" t="str">
            <v>25315</v>
          </cell>
          <cell r="E314" t="str">
            <v>Unbilled Rev - Gas Cost Adjust</v>
          </cell>
          <cell r="F314">
            <v>-1449892.29</v>
          </cell>
          <cell r="G314">
            <v>-337931.84</v>
          </cell>
          <cell r="H314">
            <v>1111960.45</v>
          </cell>
          <cell r="I314">
            <v>0</v>
          </cell>
          <cell r="J314">
            <v>-1396609.7</v>
          </cell>
          <cell r="K314">
            <v>0</v>
          </cell>
          <cell r="L314">
            <v>0</v>
          </cell>
          <cell r="M314">
            <v>0</v>
          </cell>
          <cell r="N314">
            <v>-1396609.7</v>
          </cell>
          <cell r="O314">
            <v>0</v>
          </cell>
          <cell r="P314">
            <v>-53282.5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1449892.29</v>
          </cell>
          <cell r="W314">
            <v>0</v>
          </cell>
          <cell r="X314">
            <v>-284649.25</v>
          </cell>
          <cell r="Y314">
            <v>0</v>
          </cell>
          <cell r="Z314">
            <v>0</v>
          </cell>
          <cell r="AA314">
            <v>0</v>
          </cell>
          <cell r="AB314">
            <v>-284649.25</v>
          </cell>
          <cell r="AC314">
            <v>0</v>
          </cell>
          <cell r="AD314">
            <v>-53282.59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337931.83999999997</v>
          </cell>
          <cell r="AK314">
            <v>0</v>
          </cell>
          <cell r="AL314">
            <v>1111960.45</v>
          </cell>
          <cell r="AM314">
            <v>0</v>
          </cell>
          <cell r="AN314">
            <v>0</v>
          </cell>
          <cell r="AO314">
            <v>0</v>
          </cell>
          <cell r="AP314">
            <v>1111960.45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1111960.45</v>
          </cell>
        </row>
        <row r="315">
          <cell r="D315" t="str">
            <v>25316</v>
          </cell>
          <cell r="E315" t="str">
            <v>Oth Def Cr-Acr Vacation</v>
          </cell>
          <cell r="F315">
            <v>-5252771</v>
          </cell>
          <cell r="G315">
            <v>-5058062</v>
          </cell>
          <cell r="H315">
            <v>194709</v>
          </cell>
          <cell r="I315">
            <v>0</v>
          </cell>
          <cell r="J315">
            <v>-5252771</v>
          </cell>
          <cell r="K315">
            <v>0</v>
          </cell>
          <cell r="L315">
            <v>0</v>
          </cell>
          <cell r="M315">
            <v>0</v>
          </cell>
          <cell r="N315">
            <v>-5252771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5252771</v>
          </cell>
          <cell r="W315">
            <v>0</v>
          </cell>
          <cell r="X315">
            <v>-5058062</v>
          </cell>
          <cell r="Y315">
            <v>0</v>
          </cell>
          <cell r="Z315">
            <v>0</v>
          </cell>
          <cell r="AA315">
            <v>0</v>
          </cell>
          <cell r="AB315">
            <v>-5058062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-5058062</v>
          </cell>
          <cell r="AK315">
            <v>0</v>
          </cell>
          <cell r="AL315">
            <v>194709</v>
          </cell>
          <cell r="AM315">
            <v>0</v>
          </cell>
          <cell r="AN315">
            <v>0</v>
          </cell>
          <cell r="AO315">
            <v>0</v>
          </cell>
          <cell r="AP315">
            <v>194709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194709</v>
          </cell>
        </row>
        <row r="316">
          <cell r="D316" t="str">
            <v>25321</v>
          </cell>
          <cell r="E316" t="str">
            <v>Estimated Liability L-T</v>
          </cell>
          <cell r="F316">
            <v>-13219902.59</v>
          </cell>
          <cell r="G316">
            <v>-9510402.5899999999</v>
          </cell>
          <cell r="H316">
            <v>3709500</v>
          </cell>
          <cell r="I316">
            <v>0</v>
          </cell>
          <cell r="J316">
            <v>-13219902.59</v>
          </cell>
          <cell r="K316">
            <v>0</v>
          </cell>
          <cell r="L316">
            <v>0</v>
          </cell>
          <cell r="M316">
            <v>0</v>
          </cell>
          <cell r="N316">
            <v>-13219902.5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-13219902.59</v>
          </cell>
          <cell r="W316">
            <v>0</v>
          </cell>
          <cell r="X316">
            <v>-9510402.5899999999</v>
          </cell>
          <cell r="Y316">
            <v>0</v>
          </cell>
          <cell r="Z316">
            <v>0</v>
          </cell>
          <cell r="AA316">
            <v>0</v>
          </cell>
          <cell r="AB316">
            <v>-9510402.5899999999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9510402.5899999999</v>
          </cell>
          <cell r="AK316">
            <v>0</v>
          </cell>
          <cell r="AL316">
            <v>3709500</v>
          </cell>
          <cell r="AM316">
            <v>0</v>
          </cell>
          <cell r="AN316">
            <v>0</v>
          </cell>
          <cell r="AO316">
            <v>0</v>
          </cell>
          <cell r="AP316">
            <v>370950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3709500</v>
          </cell>
        </row>
        <row r="317">
          <cell r="D317" t="str">
            <v>25322</v>
          </cell>
          <cell r="E317" t="str">
            <v>Accrued OPEB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9718676</v>
          </cell>
          <cell r="K317">
            <v>0</v>
          </cell>
          <cell r="L317">
            <v>0</v>
          </cell>
          <cell r="M317">
            <v>0</v>
          </cell>
          <cell r="N317">
            <v>9718676</v>
          </cell>
          <cell r="O317">
            <v>0</v>
          </cell>
          <cell r="P317">
            <v>-9718676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9718676</v>
          </cell>
          <cell r="Y317">
            <v>0</v>
          </cell>
          <cell r="Z317">
            <v>0</v>
          </cell>
          <cell r="AA317">
            <v>0</v>
          </cell>
          <cell r="AB317">
            <v>9718676</v>
          </cell>
          <cell r="AC317">
            <v>0</v>
          </cell>
          <cell r="AD317">
            <v>-9718676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D318" t="str">
            <v>25323</v>
          </cell>
          <cell r="E318" t="str">
            <v>NCNG Gas Cost Deferred Accou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-14550133.15</v>
          </cell>
          <cell r="K318">
            <v>0</v>
          </cell>
          <cell r="L318">
            <v>0</v>
          </cell>
          <cell r="M318">
            <v>0</v>
          </cell>
          <cell r="N318">
            <v>-14550133.15</v>
          </cell>
          <cell r="O318">
            <v>0</v>
          </cell>
          <cell r="P318">
            <v>14550133.15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-14550133.15</v>
          </cell>
          <cell r="Y318">
            <v>0</v>
          </cell>
          <cell r="Z318">
            <v>0</v>
          </cell>
          <cell r="AA318">
            <v>0</v>
          </cell>
          <cell r="AB318">
            <v>-14550133.15</v>
          </cell>
          <cell r="AC318">
            <v>0</v>
          </cell>
          <cell r="AD318">
            <v>14550133.15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D319" t="str">
            <v>25324</v>
          </cell>
          <cell r="E319" t="str">
            <v>NCNG Industrial Volume Tracker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-6496453.79</v>
          </cell>
          <cell r="K319">
            <v>0</v>
          </cell>
          <cell r="L319">
            <v>0</v>
          </cell>
          <cell r="M319">
            <v>0</v>
          </cell>
          <cell r="N319">
            <v>-6496453.79</v>
          </cell>
          <cell r="O319">
            <v>0</v>
          </cell>
          <cell r="P319">
            <v>6496453.79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-6496453.79</v>
          </cell>
          <cell r="Y319">
            <v>0</v>
          </cell>
          <cell r="Z319">
            <v>0</v>
          </cell>
          <cell r="AA319">
            <v>0</v>
          </cell>
          <cell r="AB319">
            <v>-6496453.79</v>
          </cell>
          <cell r="AC319">
            <v>0</v>
          </cell>
          <cell r="AD319">
            <v>6496453.79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D320" t="str">
            <v>25330</v>
          </cell>
          <cell r="E320" t="str">
            <v>Misc Credits</v>
          </cell>
          <cell r="F320">
            <v>-387442.53</v>
          </cell>
          <cell r="G320">
            <v>-266145.26</v>
          </cell>
          <cell r="H320">
            <v>121297.27000000002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-161891.64000000001</v>
          </cell>
          <cell r="S320">
            <v>0</v>
          </cell>
          <cell r="T320">
            <v>-225550.89</v>
          </cell>
          <cell r="U320">
            <v>0</v>
          </cell>
          <cell r="V320">
            <v>-387442.5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-32391.83</v>
          </cell>
          <cell r="AG320">
            <v>0</v>
          </cell>
          <cell r="AH320">
            <v>-233753.43</v>
          </cell>
          <cell r="AI320">
            <v>0</v>
          </cell>
          <cell r="AJ320">
            <v>-266145.26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29499.81000000001</v>
          </cell>
          <cell r="AU320">
            <v>0</v>
          </cell>
          <cell r="AV320">
            <v>-8202.539999999979</v>
          </cell>
          <cell r="AW320">
            <v>0</v>
          </cell>
          <cell r="AX320">
            <v>121297.27000000003</v>
          </cell>
        </row>
        <row r="321">
          <cell r="D321" t="str">
            <v>25331</v>
          </cell>
          <cell r="E321" t="str">
            <v>NC Expansion Funds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7.94</v>
          </cell>
          <cell r="K321">
            <v>0</v>
          </cell>
          <cell r="L321">
            <v>0</v>
          </cell>
          <cell r="M321">
            <v>0</v>
          </cell>
          <cell r="N321">
            <v>7.94</v>
          </cell>
          <cell r="O321">
            <v>0</v>
          </cell>
          <cell r="P321">
            <v>-7.94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7.94</v>
          </cell>
          <cell r="Y321">
            <v>0</v>
          </cell>
          <cell r="Z321">
            <v>0</v>
          </cell>
          <cell r="AA321">
            <v>0</v>
          </cell>
          <cell r="AB321">
            <v>7.94</v>
          </cell>
          <cell r="AC321">
            <v>0</v>
          </cell>
          <cell r="AD321">
            <v>-7.94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2">
          <cell r="D322" t="str">
            <v>25332</v>
          </cell>
          <cell r="E322" t="str">
            <v>Margin Decoupling Mechanism</v>
          </cell>
          <cell r="F322">
            <v>-32072017.190000001</v>
          </cell>
          <cell r="G322">
            <v>-26284186.039999999</v>
          </cell>
          <cell r="H322">
            <v>5787831.1500000022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32072017.190000001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-32072017.19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-26284186.039999999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6284186.039999999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5787831.1500000022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5787831.1500000022</v>
          </cell>
        </row>
        <row r="323">
          <cell r="D323" t="str">
            <v>25336</v>
          </cell>
          <cell r="E323" t="str">
            <v>Supp Rate Chg Ref-SC Hed-CONTR</v>
          </cell>
          <cell r="F323">
            <v>-666450</v>
          </cell>
          <cell r="G323">
            <v>-660155.25</v>
          </cell>
          <cell r="H323">
            <v>6294.75</v>
          </cell>
          <cell r="I323">
            <v>0</v>
          </cell>
          <cell r="J323">
            <v>-666450</v>
          </cell>
          <cell r="K323">
            <v>0</v>
          </cell>
          <cell r="L323">
            <v>0</v>
          </cell>
          <cell r="M323">
            <v>0</v>
          </cell>
          <cell r="N323">
            <v>-66645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-666450</v>
          </cell>
          <cell r="W323">
            <v>0</v>
          </cell>
          <cell r="X323">
            <v>-660155.25</v>
          </cell>
          <cell r="Y323">
            <v>0</v>
          </cell>
          <cell r="Z323">
            <v>0</v>
          </cell>
          <cell r="AA323">
            <v>0</v>
          </cell>
          <cell r="AB323">
            <v>-660155.25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-660155.25</v>
          </cell>
          <cell r="AK323">
            <v>0</v>
          </cell>
          <cell r="AL323">
            <v>6294.75</v>
          </cell>
          <cell r="AM323">
            <v>0</v>
          </cell>
          <cell r="AN323">
            <v>0</v>
          </cell>
          <cell r="AO323">
            <v>0</v>
          </cell>
          <cell r="AP323">
            <v>6294.75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6294.75</v>
          </cell>
        </row>
        <row r="324">
          <cell r="D324" t="str">
            <v>25338</v>
          </cell>
          <cell r="E324" t="str">
            <v>Defd Rev-Warranty Prog-NonCurr</v>
          </cell>
          <cell r="F324">
            <v>-318750</v>
          </cell>
          <cell r="G324">
            <v>-243750</v>
          </cell>
          <cell r="H324">
            <v>75000</v>
          </cell>
          <cell r="I324">
            <v>0</v>
          </cell>
          <cell r="J324">
            <v>-318750</v>
          </cell>
          <cell r="K324">
            <v>0</v>
          </cell>
          <cell r="L324">
            <v>0</v>
          </cell>
          <cell r="M324">
            <v>0</v>
          </cell>
          <cell r="N324">
            <v>-31875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-318750</v>
          </cell>
          <cell r="W324">
            <v>0</v>
          </cell>
          <cell r="X324">
            <v>-243750</v>
          </cell>
          <cell r="Y324">
            <v>0</v>
          </cell>
          <cell r="Z324">
            <v>0</v>
          </cell>
          <cell r="AA324">
            <v>0</v>
          </cell>
          <cell r="AB324">
            <v>-24375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-243750</v>
          </cell>
          <cell r="AK324">
            <v>0</v>
          </cell>
          <cell r="AL324">
            <v>75000</v>
          </cell>
          <cell r="AM324">
            <v>0</v>
          </cell>
          <cell r="AN324">
            <v>0</v>
          </cell>
          <cell r="AO324">
            <v>0</v>
          </cell>
          <cell r="AP324">
            <v>7500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75000</v>
          </cell>
        </row>
        <row r="325">
          <cell r="D325" t="str">
            <v>25339</v>
          </cell>
          <cell r="E325" t="str">
            <v>Est Liability-Restricted Stock</v>
          </cell>
          <cell r="F325">
            <v>-1909601.67</v>
          </cell>
          <cell r="G325">
            <v>-1660686.2</v>
          </cell>
          <cell r="H325">
            <v>248915.46999999997</v>
          </cell>
          <cell r="I325">
            <v>0</v>
          </cell>
          <cell r="J325">
            <v>-1909601.67</v>
          </cell>
          <cell r="K325">
            <v>0</v>
          </cell>
          <cell r="L325">
            <v>0</v>
          </cell>
          <cell r="M325">
            <v>0</v>
          </cell>
          <cell r="N325">
            <v>-1909601.67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1909601.67</v>
          </cell>
          <cell r="W325">
            <v>0</v>
          </cell>
          <cell r="X325">
            <v>-1660686.2</v>
          </cell>
          <cell r="Y325">
            <v>0</v>
          </cell>
          <cell r="Z325">
            <v>0</v>
          </cell>
          <cell r="AA325">
            <v>0</v>
          </cell>
          <cell r="AB325">
            <v>-1660686.2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-1660686.2</v>
          </cell>
          <cell r="AK325">
            <v>0</v>
          </cell>
          <cell r="AL325">
            <v>248915.46999999997</v>
          </cell>
          <cell r="AM325">
            <v>0</v>
          </cell>
          <cell r="AN325">
            <v>0</v>
          </cell>
          <cell r="AO325">
            <v>0</v>
          </cell>
          <cell r="AP325">
            <v>248915.46999999997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248915.46999999997</v>
          </cell>
        </row>
        <row r="326">
          <cell r="D326" t="str">
            <v>25342</v>
          </cell>
          <cell r="E326" t="str">
            <v>2015 NC IMR Settlement Reserve</v>
          </cell>
          <cell r="F326">
            <v>0</v>
          </cell>
          <cell r="G326">
            <v>-1208528.79</v>
          </cell>
          <cell r="H326">
            <v>-1208528.7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-1208528.79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-1208528.79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-1208528.79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-1208528.79</v>
          </cell>
        </row>
        <row r="327">
          <cell r="D327" t="str">
            <v>25344</v>
          </cell>
          <cell r="E327" t="str">
            <v>Refund PGA - T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1446336.65</v>
          </cell>
          <cell r="K327">
            <v>0</v>
          </cell>
          <cell r="L327">
            <v>0</v>
          </cell>
          <cell r="M327">
            <v>0</v>
          </cell>
          <cell r="N327">
            <v>-1446336.65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1446336.65</v>
          </cell>
          <cell r="U327">
            <v>0</v>
          </cell>
          <cell r="V327">
            <v>0</v>
          </cell>
          <cell r="W327">
            <v>0</v>
          </cell>
          <cell r="X327">
            <v>-1446336.65</v>
          </cell>
          <cell r="Y327">
            <v>0</v>
          </cell>
          <cell r="Z327">
            <v>0</v>
          </cell>
          <cell r="AA327">
            <v>0</v>
          </cell>
          <cell r="AB327">
            <v>-1446336.65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1446336.65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D328" t="str">
            <v>25347</v>
          </cell>
          <cell r="E328" t="str">
            <v>Deferred Comp - Non-Current</v>
          </cell>
          <cell r="F328">
            <v>-3635568.91</v>
          </cell>
          <cell r="G328">
            <v>-4047710.39</v>
          </cell>
          <cell r="H328">
            <v>-412141.48</v>
          </cell>
          <cell r="I328">
            <v>0</v>
          </cell>
          <cell r="J328">
            <v>-3635568.91</v>
          </cell>
          <cell r="K328">
            <v>0</v>
          </cell>
          <cell r="L328">
            <v>0</v>
          </cell>
          <cell r="M328">
            <v>0</v>
          </cell>
          <cell r="N328">
            <v>-3635568.9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-3635568.91</v>
          </cell>
          <cell r="W328">
            <v>0</v>
          </cell>
          <cell r="X328">
            <v>-4047710.39</v>
          </cell>
          <cell r="Y328">
            <v>0</v>
          </cell>
          <cell r="Z328">
            <v>0</v>
          </cell>
          <cell r="AA328">
            <v>0</v>
          </cell>
          <cell r="AB328">
            <v>-4047710.39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-4047710.39</v>
          </cell>
          <cell r="AK328">
            <v>0</v>
          </cell>
          <cell r="AL328">
            <v>-412141.48</v>
          </cell>
          <cell r="AM328">
            <v>0</v>
          </cell>
          <cell r="AN328">
            <v>0</v>
          </cell>
          <cell r="AO328">
            <v>0</v>
          </cell>
          <cell r="AP328">
            <v>-412141.48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-412141.48</v>
          </cell>
        </row>
        <row r="329">
          <cell r="D329" t="str">
            <v>25348</v>
          </cell>
          <cell r="E329" t="str">
            <v>Voluntary Defd Comp-Non-Curren</v>
          </cell>
          <cell r="F329">
            <v>-612073.22</v>
          </cell>
          <cell r="G329">
            <v>-1041302.08</v>
          </cell>
          <cell r="H329">
            <v>-429228.86</v>
          </cell>
          <cell r="I329">
            <v>0</v>
          </cell>
          <cell r="J329">
            <v>-612073.22</v>
          </cell>
          <cell r="K329">
            <v>0</v>
          </cell>
          <cell r="L329">
            <v>0</v>
          </cell>
          <cell r="M329">
            <v>0</v>
          </cell>
          <cell r="N329">
            <v>-612073.22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-612073.22</v>
          </cell>
          <cell r="W329">
            <v>0</v>
          </cell>
          <cell r="X329">
            <v>-1041302.08</v>
          </cell>
          <cell r="Y329">
            <v>0</v>
          </cell>
          <cell r="Z329">
            <v>0</v>
          </cell>
          <cell r="AA329">
            <v>0</v>
          </cell>
          <cell r="AB329">
            <v>-1041302.08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-1041302.08</v>
          </cell>
          <cell r="AK329">
            <v>0</v>
          </cell>
          <cell r="AL329">
            <v>-429228.86</v>
          </cell>
          <cell r="AM329">
            <v>0</v>
          </cell>
          <cell r="AN329">
            <v>0</v>
          </cell>
          <cell r="AO329">
            <v>0</v>
          </cell>
          <cell r="AP329">
            <v>-429228.86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-429228.86</v>
          </cell>
        </row>
        <row r="330">
          <cell r="D330" t="str">
            <v>25350</v>
          </cell>
          <cell r="E330" t="str">
            <v>IMR Deferred Account - NC</v>
          </cell>
          <cell r="F330">
            <v>56133.27</v>
          </cell>
          <cell r="G330">
            <v>2200649.0699999998</v>
          </cell>
          <cell r="H330">
            <v>2144515.7999999998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56133.27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56133.27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2200649.0699999998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2200649.0699999998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2144515.7999999998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2144515.7999999998</v>
          </cell>
        </row>
        <row r="331">
          <cell r="D331" t="str">
            <v>25351</v>
          </cell>
          <cell r="E331" t="str">
            <v>IMR Deferred Account - TN</v>
          </cell>
          <cell r="F331">
            <v>-2314670.0699999998</v>
          </cell>
          <cell r="G331">
            <v>-2389073.16</v>
          </cell>
          <cell r="H331">
            <v>-74403.09000000031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2314670.0699999998</v>
          </cell>
          <cell r="U331">
            <v>0</v>
          </cell>
          <cell r="V331">
            <v>-2314670.0699999998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-2389073.16</v>
          </cell>
          <cell r="AI331">
            <v>0</v>
          </cell>
          <cell r="AJ331">
            <v>-2389073.16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-74403.090000000317</v>
          </cell>
          <cell r="AW331">
            <v>0</v>
          </cell>
          <cell r="AX331">
            <v>-74403.090000000317</v>
          </cell>
        </row>
        <row r="332">
          <cell r="D332" t="str">
            <v>25353</v>
          </cell>
          <cell r="E332" t="str">
            <v>Unclaimed Property-Ten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-101949.28</v>
          </cell>
          <cell r="K332">
            <v>0</v>
          </cell>
          <cell r="L332">
            <v>0</v>
          </cell>
          <cell r="M332">
            <v>0</v>
          </cell>
          <cell r="N332">
            <v>-101949.28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101949.28</v>
          </cell>
          <cell r="U332">
            <v>0</v>
          </cell>
          <cell r="V332">
            <v>0</v>
          </cell>
          <cell r="W332">
            <v>0</v>
          </cell>
          <cell r="X332">
            <v>-101949.28</v>
          </cell>
          <cell r="Y332">
            <v>0</v>
          </cell>
          <cell r="Z332">
            <v>0</v>
          </cell>
          <cell r="AA332">
            <v>0</v>
          </cell>
          <cell r="AB332">
            <v>-101949.28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101949.28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D333" t="str">
            <v>25354</v>
          </cell>
          <cell r="E333" t="str">
            <v>Unclaimed Property</v>
          </cell>
          <cell r="F333">
            <v>-473445.11</v>
          </cell>
          <cell r="G333">
            <v>-561889.86</v>
          </cell>
          <cell r="H333">
            <v>-88444.75</v>
          </cell>
          <cell r="I333">
            <v>0</v>
          </cell>
          <cell r="J333">
            <v>47587.65</v>
          </cell>
          <cell r="K333">
            <v>0</v>
          </cell>
          <cell r="L333">
            <v>0</v>
          </cell>
          <cell r="M333">
            <v>0</v>
          </cell>
          <cell r="N333">
            <v>47587.65</v>
          </cell>
          <cell r="O333">
            <v>0</v>
          </cell>
          <cell r="P333">
            <v>-289636.92</v>
          </cell>
          <cell r="Q333">
            <v>0</v>
          </cell>
          <cell r="R333">
            <v>-66239.69</v>
          </cell>
          <cell r="S333">
            <v>0</v>
          </cell>
          <cell r="T333">
            <v>-165156.15</v>
          </cell>
          <cell r="U333">
            <v>0</v>
          </cell>
          <cell r="V333">
            <v>-473445.11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-295143.49</v>
          </cell>
          <cell r="AE333">
            <v>0</v>
          </cell>
          <cell r="AF333">
            <v>-78364.600000000006</v>
          </cell>
          <cell r="AG333">
            <v>0</v>
          </cell>
          <cell r="AH333">
            <v>-188381.77</v>
          </cell>
          <cell r="AI333">
            <v>0</v>
          </cell>
          <cell r="AJ333">
            <v>-561889.86</v>
          </cell>
          <cell r="AK333">
            <v>0</v>
          </cell>
          <cell r="AL333">
            <v>-47587.65</v>
          </cell>
          <cell r="AM333">
            <v>0</v>
          </cell>
          <cell r="AN333">
            <v>0</v>
          </cell>
          <cell r="AO333">
            <v>0</v>
          </cell>
          <cell r="AP333">
            <v>-47587.65</v>
          </cell>
          <cell r="AQ333">
            <v>0</v>
          </cell>
          <cell r="AR333">
            <v>-5506.570000000007</v>
          </cell>
          <cell r="AS333">
            <v>0</v>
          </cell>
          <cell r="AT333">
            <v>-12124.910000000003</v>
          </cell>
          <cell r="AU333">
            <v>0</v>
          </cell>
          <cell r="AV333">
            <v>-23225.619999999995</v>
          </cell>
          <cell r="AW333">
            <v>0</v>
          </cell>
          <cell r="AX333">
            <v>-88444.75</v>
          </cell>
        </row>
        <row r="334">
          <cell r="D334" t="str">
            <v>25356</v>
          </cell>
          <cell r="E334" t="str">
            <v>Unrecognized Rev-Warranty Prog</v>
          </cell>
          <cell r="F334">
            <v>-127452.54</v>
          </cell>
          <cell r="G334">
            <v>-137414.29</v>
          </cell>
          <cell r="H334">
            <v>-9961.7500000000146</v>
          </cell>
          <cell r="I334">
            <v>0</v>
          </cell>
          <cell r="J334">
            <v>8760.2099999999991</v>
          </cell>
          <cell r="K334">
            <v>0</v>
          </cell>
          <cell r="L334">
            <v>0</v>
          </cell>
          <cell r="M334">
            <v>0</v>
          </cell>
          <cell r="N334">
            <v>8760.2099999999991</v>
          </cell>
          <cell r="O334">
            <v>0</v>
          </cell>
          <cell r="P334">
            <v>-99795.39</v>
          </cell>
          <cell r="Q334">
            <v>0</v>
          </cell>
          <cell r="R334">
            <v>-21290.52</v>
          </cell>
          <cell r="S334">
            <v>0</v>
          </cell>
          <cell r="T334">
            <v>-15126.84</v>
          </cell>
          <cell r="U334">
            <v>0</v>
          </cell>
          <cell r="V334">
            <v>-127452.54</v>
          </cell>
          <cell r="W334">
            <v>0</v>
          </cell>
          <cell r="X334">
            <v>8760.2099999999991</v>
          </cell>
          <cell r="Y334">
            <v>0</v>
          </cell>
          <cell r="Z334">
            <v>0</v>
          </cell>
          <cell r="AA334">
            <v>0</v>
          </cell>
          <cell r="AB334">
            <v>8760.2099999999991</v>
          </cell>
          <cell r="AC334">
            <v>0</v>
          </cell>
          <cell r="AD334">
            <v>-106766.35</v>
          </cell>
          <cell r="AE334">
            <v>0</v>
          </cell>
          <cell r="AF334">
            <v>-23148.62</v>
          </cell>
          <cell r="AG334">
            <v>0</v>
          </cell>
          <cell r="AH334">
            <v>-16259.53</v>
          </cell>
          <cell r="AI334">
            <v>0</v>
          </cell>
          <cell r="AJ334">
            <v>-137414.29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-6970.9600000000064</v>
          </cell>
          <cell r="AS334">
            <v>0</v>
          </cell>
          <cell r="AT334">
            <v>-1858.0999999999985</v>
          </cell>
          <cell r="AU334">
            <v>0</v>
          </cell>
          <cell r="AV334">
            <v>-1132.6900000000005</v>
          </cell>
          <cell r="AW334">
            <v>0</v>
          </cell>
          <cell r="AX334">
            <v>-9961.7500000000055</v>
          </cell>
        </row>
        <row r="335">
          <cell r="D335" t="str">
            <v>25358</v>
          </cell>
          <cell r="E335" t="str">
            <v>Deferred Revenue-Elementis</v>
          </cell>
          <cell r="F335">
            <v>-863556</v>
          </cell>
          <cell r="G335">
            <v>-1632625</v>
          </cell>
          <cell r="H335">
            <v>-769069</v>
          </cell>
          <cell r="I335">
            <v>0</v>
          </cell>
          <cell r="J335">
            <v>-863556</v>
          </cell>
          <cell r="K335">
            <v>0</v>
          </cell>
          <cell r="L335">
            <v>0</v>
          </cell>
          <cell r="M335">
            <v>0</v>
          </cell>
          <cell r="N335">
            <v>-863556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-863556</v>
          </cell>
          <cell r="W335">
            <v>0</v>
          </cell>
          <cell r="X335">
            <v>-1632625</v>
          </cell>
          <cell r="Y335">
            <v>0</v>
          </cell>
          <cell r="Z335">
            <v>0</v>
          </cell>
          <cell r="AA335">
            <v>0</v>
          </cell>
          <cell r="AB335">
            <v>-1632625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-1632625</v>
          </cell>
          <cell r="AK335">
            <v>0</v>
          </cell>
          <cell r="AL335">
            <v>-769069</v>
          </cell>
          <cell r="AM335">
            <v>0</v>
          </cell>
          <cell r="AN335">
            <v>0</v>
          </cell>
          <cell r="AO335">
            <v>0</v>
          </cell>
          <cell r="AP335">
            <v>-769069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-769069</v>
          </cell>
        </row>
        <row r="336">
          <cell r="D336" t="str">
            <v>25359</v>
          </cell>
          <cell r="E336" t="str">
            <v>Environ Reserve - Unregulated</v>
          </cell>
          <cell r="F336">
            <v>-37963.71</v>
          </cell>
          <cell r="G336">
            <v>-37963.71</v>
          </cell>
          <cell r="H336">
            <v>0</v>
          </cell>
          <cell r="I336">
            <v>0</v>
          </cell>
          <cell r="J336">
            <v>-37963.71</v>
          </cell>
          <cell r="K336">
            <v>0</v>
          </cell>
          <cell r="L336">
            <v>0</v>
          </cell>
          <cell r="M336">
            <v>0</v>
          </cell>
          <cell r="N336">
            <v>-37963.7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-37963.71</v>
          </cell>
          <cell r="W336">
            <v>0</v>
          </cell>
          <cell r="X336">
            <v>-37963.71</v>
          </cell>
          <cell r="Y336">
            <v>0</v>
          </cell>
          <cell r="Z336">
            <v>0</v>
          </cell>
          <cell r="AA336">
            <v>0</v>
          </cell>
          <cell r="AB336">
            <v>-37963.71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-37963.7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D337" t="str">
            <v>25360</v>
          </cell>
          <cell r="E337" t="str">
            <v>Environ Reserve - Regulated</v>
          </cell>
          <cell r="F337">
            <v>-1140370.8700000001</v>
          </cell>
          <cell r="G337">
            <v>-1133643.83</v>
          </cell>
          <cell r="H337">
            <v>6727.0400000000373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249872.18</v>
          </cell>
          <cell r="Q337">
            <v>0</v>
          </cell>
          <cell r="R337">
            <v>-890498.69</v>
          </cell>
          <cell r="S337">
            <v>0</v>
          </cell>
          <cell r="T337">
            <v>0</v>
          </cell>
          <cell r="U337">
            <v>0</v>
          </cell>
          <cell r="V337">
            <v>-1140370.8699999999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44630.14</v>
          </cell>
          <cell r="AE337">
            <v>0</v>
          </cell>
          <cell r="AF337">
            <v>-889013.69</v>
          </cell>
          <cell r="AG337">
            <v>0</v>
          </cell>
          <cell r="AH337">
            <v>0</v>
          </cell>
          <cell r="AI337">
            <v>0</v>
          </cell>
          <cell r="AJ337">
            <v>-1133643.83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5242.039999999979</v>
          </cell>
          <cell r="AS337">
            <v>0</v>
          </cell>
          <cell r="AT337">
            <v>1485</v>
          </cell>
          <cell r="AU337">
            <v>0</v>
          </cell>
          <cell r="AV337">
            <v>0</v>
          </cell>
          <cell r="AW337">
            <v>0</v>
          </cell>
          <cell r="AX337">
            <v>6727.039999999979</v>
          </cell>
        </row>
        <row r="338">
          <cell r="D338" t="str">
            <v>25361</v>
          </cell>
          <cell r="E338" t="str">
            <v>Deferred TN Incentiv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10517</v>
          </cell>
          <cell r="K338">
            <v>0</v>
          </cell>
          <cell r="L338">
            <v>0</v>
          </cell>
          <cell r="M338">
            <v>0</v>
          </cell>
          <cell r="N338">
            <v>11051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-110517</v>
          </cell>
          <cell r="U338">
            <v>0</v>
          </cell>
          <cell r="V338">
            <v>0</v>
          </cell>
          <cell r="W338">
            <v>0</v>
          </cell>
          <cell r="X338">
            <v>110517</v>
          </cell>
          <cell r="Y338">
            <v>0</v>
          </cell>
          <cell r="Z338">
            <v>0</v>
          </cell>
          <cell r="AA338">
            <v>0</v>
          </cell>
          <cell r="AB338">
            <v>110517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-110517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D339" t="str">
            <v>25363</v>
          </cell>
          <cell r="E339" t="str">
            <v>Environ Res-Huntersville Water</v>
          </cell>
          <cell r="F339">
            <v>-80930.039999999994</v>
          </cell>
          <cell r="G339">
            <v>-49257.19</v>
          </cell>
          <cell r="H339">
            <v>31672.84999999999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67979.14</v>
          </cell>
          <cell r="Q339">
            <v>0</v>
          </cell>
          <cell r="R339">
            <v>-12950.9</v>
          </cell>
          <cell r="S339">
            <v>0</v>
          </cell>
          <cell r="T339">
            <v>0</v>
          </cell>
          <cell r="U339">
            <v>0</v>
          </cell>
          <cell r="V339">
            <v>-80930.039999999994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-41031.879999999997</v>
          </cell>
          <cell r="AE339">
            <v>0</v>
          </cell>
          <cell r="AF339">
            <v>-8225.31</v>
          </cell>
          <cell r="AG339">
            <v>0</v>
          </cell>
          <cell r="AH339">
            <v>0</v>
          </cell>
          <cell r="AI339">
            <v>0</v>
          </cell>
          <cell r="AJ339">
            <v>-49257.189999999995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26947.260000000002</v>
          </cell>
          <cell r="AS339">
            <v>0</v>
          </cell>
          <cell r="AT339">
            <v>4725.59</v>
          </cell>
          <cell r="AU339">
            <v>0</v>
          </cell>
          <cell r="AV339">
            <v>0</v>
          </cell>
          <cell r="AW339">
            <v>0</v>
          </cell>
          <cell r="AX339">
            <v>31672.850000000002</v>
          </cell>
        </row>
        <row r="340">
          <cell r="D340" t="str">
            <v>25364</v>
          </cell>
          <cell r="E340" t="str">
            <v>Environ Reserve - Other</v>
          </cell>
          <cell r="F340">
            <v>0</v>
          </cell>
          <cell r="G340">
            <v>-37338.639999999999</v>
          </cell>
          <cell r="H340">
            <v>-37338.63999999999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37338.639999999999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37338.639999999999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-37338.639999999999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-37338.639999999999</v>
          </cell>
        </row>
        <row r="341">
          <cell r="D341" t="str">
            <v>25366</v>
          </cell>
          <cell r="E341" t="str">
            <v>Accrued Rent - amort PNG lease</v>
          </cell>
          <cell r="F341">
            <v>-1985156.67</v>
          </cell>
          <cell r="G341">
            <v>-2027987.08</v>
          </cell>
          <cell r="H341">
            <v>-42830.410000000149</v>
          </cell>
          <cell r="I341">
            <v>0</v>
          </cell>
          <cell r="J341">
            <v>-1985156.67</v>
          </cell>
          <cell r="K341">
            <v>0</v>
          </cell>
          <cell r="L341">
            <v>0</v>
          </cell>
          <cell r="M341">
            <v>0</v>
          </cell>
          <cell r="N341">
            <v>-1985156.67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-1985156.67</v>
          </cell>
          <cell r="W341">
            <v>0</v>
          </cell>
          <cell r="X341">
            <v>-2027987.08</v>
          </cell>
          <cell r="Y341">
            <v>0</v>
          </cell>
          <cell r="Z341">
            <v>0</v>
          </cell>
          <cell r="AA341">
            <v>0</v>
          </cell>
          <cell r="AB341">
            <v>-2027987.08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2027987.08</v>
          </cell>
          <cell r="AK341">
            <v>0</v>
          </cell>
          <cell r="AL341">
            <v>-42830.410000000149</v>
          </cell>
          <cell r="AM341">
            <v>0</v>
          </cell>
          <cell r="AN341">
            <v>0</v>
          </cell>
          <cell r="AO341">
            <v>0</v>
          </cell>
          <cell r="AP341">
            <v>-42830.410000000149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-42830.410000000149</v>
          </cell>
        </row>
        <row r="342">
          <cell r="D342" t="str">
            <v>25380</v>
          </cell>
          <cell r="E342" t="str">
            <v>Conservation Programs</v>
          </cell>
          <cell r="F342">
            <v>-481426.5</v>
          </cell>
          <cell r="G342">
            <v>-346586.07</v>
          </cell>
          <cell r="H342">
            <v>134840.43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50485.31</v>
          </cell>
          <cell r="Q342">
            <v>0</v>
          </cell>
          <cell r="R342">
            <v>-30941.19</v>
          </cell>
          <cell r="S342">
            <v>0</v>
          </cell>
          <cell r="T342">
            <v>0</v>
          </cell>
          <cell r="U342">
            <v>0</v>
          </cell>
          <cell r="V342">
            <v>-481426.5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304993.25</v>
          </cell>
          <cell r="AE342">
            <v>0</v>
          </cell>
          <cell r="AF342">
            <v>-41592.82</v>
          </cell>
          <cell r="AG342">
            <v>0</v>
          </cell>
          <cell r="AH342">
            <v>0</v>
          </cell>
          <cell r="AI342">
            <v>0</v>
          </cell>
          <cell r="AJ342">
            <v>-346586.07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145492.06</v>
          </cell>
          <cell r="AS342">
            <v>0</v>
          </cell>
          <cell r="AT342">
            <v>-10651.630000000001</v>
          </cell>
          <cell r="AU342">
            <v>0</v>
          </cell>
          <cell r="AV342">
            <v>0</v>
          </cell>
          <cell r="AW342">
            <v>0</v>
          </cell>
          <cell r="AX342">
            <v>134840.43</v>
          </cell>
        </row>
        <row r="343">
          <cell r="D343" t="str">
            <v>25383</v>
          </cell>
          <cell r="E343" t="str">
            <v>Reg FAS158 - PNG SERP</v>
          </cell>
          <cell r="F343">
            <v>-93398</v>
          </cell>
          <cell r="G343">
            <v>-84575</v>
          </cell>
          <cell r="H343">
            <v>8823</v>
          </cell>
          <cell r="I343">
            <v>0</v>
          </cell>
          <cell r="J343">
            <v>-93398</v>
          </cell>
          <cell r="K343">
            <v>0</v>
          </cell>
          <cell r="L343">
            <v>0</v>
          </cell>
          <cell r="M343">
            <v>0</v>
          </cell>
          <cell r="N343">
            <v>-9339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-93398</v>
          </cell>
          <cell r="W343">
            <v>0</v>
          </cell>
          <cell r="X343">
            <v>-84575</v>
          </cell>
          <cell r="Y343">
            <v>0</v>
          </cell>
          <cell r="Z343">
            <v>0</v>
          </cell>
          <cell r="AA343">
            <v>0</v>
          </cell>
          <cell r="AB343">
            <v>-84575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-84575</v>
          </cell>
          <cell r="AK343">
            <v>0</v>
          </cell>
          <cell r="AL343">
            <v>8823</v>
          </cell>
          <cell r="AM343">
            <v>0</v>
          </cell>
          <cell r="AN343">
            <v>0</v>
          </cell>
          <cell r="AO343">
            <v>0</v>
          </cell>
          <cell r="AP343">
            <v>8823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8823</v>
          </cell>
        </row>
        <row r="344">
          <cell r="D344" t="str">
            <v>25510</v>
          </cell>
          <cell r="E344" t="str">
            <v>Investment Tax Cr 1980</v>
          </cell>
          <cell r="F344">
            <v>-0.01</v>
          </cell>
          <cell r="G344">
            <v>0</v>
          </cell>
          <cell r="H344">
            <v>0.01</v>
          </cell>
          <cell r="I344">
            <v>0</v>
          </cell>
          <cell r="J344">
            <v>-0.01</v>
          </cell>
          <cell r="K344">
            <v>0</v>
          </cell>
          <cell r="L344">
            <v>0</v>
          </cell>
          <cell r="M344">
            <v>0</v>
          </cell>
          <cell r="N344">
            <v>-0.01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-0.01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.01</v>
          </cell>
          <cell r="AM344">
            <v>0</v>
          </cell>
          <cell r="AN344">
            <v>0</v>
          </cell>
          <cell r="AO344">
            <v>0</v>
          </cell>
          <cell r="AP344">
            <v>0.01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.01</v>
          </cell>
        </row>
        <row r="345">
          <cell r="D345" t="str">
            <v>25512</v>
          </cell>
          <cell r="E345" t="str">
            <v>Investment Tax Cr 1982</v>
          </cell>
          <cell r="F345">
            <v>-224682.99</v>
          </cell>
          <cell r="G345">
            <v>-165517.47</v>
          </cell>
          <cell r="H345">
            <v>59165.51999999999</v>
          </cell>
          <cell r="I345">
            <v>0</v>
          </cell>
          <cell r="J345">
            <v>-224682.99</v>
          </cell>
          <cell r="K345">
            <v>0</v>
          </cell>
          <cell r="L345">
            <v>0</v>
          </cell>
          <cell r="M345">
            <v>0</v>
          </cell>
          <cell r="N345">
            <v>-224682.99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224682.99</v>
          </cell>
          <cell r="W345">
            <v>0</v>
          </cell>
          <cell r="X345">
            <v>-165517.47</v>
          </cell>
          <cell r="Y345">
            <v>0</v>
          </cell>
          <cell r="Z345">
            <v>0</v>
          </cell>
          <cell r="AA345">
            <v>0</v>
          </cell>
          <cell r="AB345">
            <v>-165517.47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-165517.47</v>
          </cell>
          <cell r="AK345">
            <v>0</v>
          </cell>
          <cell r="AL345">
            <v>59165.51999999999</v>
          </cell>
          <cell r="AM345">
            <v>0</v>
          </cell>
          <cell r="AN345">
            <v>0</v>
          </cell>
          <cell r="AO345">
            <v>0</v>
          </cell>
          <cell r="AP345">
            <v>59165.51999999999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59165.51999999999</v>
          </cell>
        </row>
        <row r="346">
          <cell r="D346" t="str">
            <v>25513</v>
          </cell>
          <cell r="E346" t="str">
            <v>Investment Tax Cr 1983</v>
          </cell>
          <cell r="F346">
            <v>-229853.96</v>
          </cell>
          <cell r="G346">
            <v>-199551.68</v>
          </cell>
          <cell r="H346">
            <v>30302.28</v>
          </cell>
          <cell r="I346">
            <v>0</v>
          </cell>
          <cell r="J346">
            <v>-229853.96</v>
          </cell>
          <cell r="K346">
            <v>0</v>
          </cell>
          <cell r="L346">
            <v>0</v>
          </cell>
          <cell r="M346">
            <v>0</v>
          </cell>
          <cell r="N346">
            <v>-229853.96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-229853.96</v>
          </cell>
          <cell r="W346">
            <v>0</v>
          </cell>
          <cell r="X346">
            <v>-199551.68</v>
          </cell>
          <cell r="Y346">
            <v>0</v>
          </cell>
          <cell r="Z346">
            <v>0</v>
          </cell>
          <cell r="AA346">
            <v>0</v>
          </cell>
          <cell r="AB346">
            <v>-199551.68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-199551.68</v>
          </cell>
          <cell r="AK346">
            <v>0</v>
          </cell>
          <cell r="AL346">
            <v>30302.28</v>
          </cell>
          <cell r="AM346">
            <v>0</v>
          </cell>
          <cell r="AN346">
            <v>0</v>
          </cell>
          <cell r="AO346">
            <v>0</v>
          </cell>
          <cell r="AP346">
            <v>30302.28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30302.28</v>
          </cell>
        </row>
        <row r="347">
          <cell r="D347" t="str">
            <v>25515</v>
          </cell>
          <cell r="E347" t="str">
            <v>Investment Tax Cr 1985</v>
          </cell>
          <cell r="F347">
            <v>-210783.42</v>
          </cell>
          <cell r="G347">
            <v>-158064.9</v>
          </cell>
          <cell r="H347">
            <v>52718.520000000019</v>
          </cell>
          <cell r="I347">
            <v>0</v>
          </cell>
          <cell r="J347">
            <v>-210783.42</v>
          </cell>
          <cell r="K347">
            <v>0</v>
          </cell>
          <cell r="L347">
            <v>0</v>
          </cell>
          <cell r="M347">
            <v>0</v>
          </cell>
          <cell r="N347">
            <v>-210783.42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-210783.42</v>
          </cell>
          <cell r="W347">
            <v>0</v>
          </cell>
          <cell r="X347">
            <v>-158064.9</v>
          </cell>
          <cell r="Y347">
            <v>0</v>
          </cell>
          <cell r="Z347">
            <v>0</v>
          </cell>
          <cell r="AA347">
            <v>0</v>
          </cell>
          <cell r="AB347">
            <v>-158064.9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-158064.9</v>
          </cell>
          <cell r="AK347">
            <v>0</v>
          </cell>
          <cell r="AL347">
            <v>52718.520000000019</v>
          </cell>
          <cell r="AM347">
            <v>0</v>
          </cell>
          <cell r="AN347">
            <v>0</v>
          </cell>
          <cell r="AO347">
            <v>0</v>
          </cell>
          <cell r="AP347">
            <v>52718.520000000019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52718.520000000019</v>
          </cell>
        </row>
        <row r="348">
          <cell r="D348" t="str">
            <v>25516</v>
          </cell>
          <cell r="E348" t="str">
            <v>Investment Tax Cr 1986</v>
          </cell>
          <cell r="F348">
            <v>-274158.59000000003</v>
          </cell>
          <cell r="G348">
            <v>-264245.03000000003</v>
          </cell>
          <cell r="H348">
            <v>9913.5599999999977</v>
          </cell>
          <cell r="I348">
            <v>0</v>
          </cell>
          <cell r="J348">
            <v>-274158.59000000003</v>
          </cell>
          <cell r="K348">
            <v>0</v>
          </cell>
          <cell r="L348">
            <v>0</v>
          </cell>
          <cell r="M348">
            <v>0</v>
          </cell>
          <cell r="N348">
            <v>-274158.59000000003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-274158.59000000003</v>
          </cell>
          <cell r="W348">
            <v>0</v>
          </cell>
          <cell r="X348">
            <v>-264245.03000000003</v>
          </cell>
          <cell r="Y348">
            <v>0</v>
          </cell>
          <cell r="Z348">
            <v>0</v>
          </cell>
          <cell r="AA348">
            <v>0</v>
          </cell>
          <cell r="AB348">
            <v>-264245.03000000003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-264245.03000000003</v>
          </cell>
          <cell r="AK348">
            <v>0</v>
          </cell>
          <cell r="AL348">
            <v>9913.5599999999977</v>
          </cell>
          <cell r="AM348">
            <v>0</v>
          </cell>
          <cell r="AN348">
            <v>0</v>
          </cell>
          <cell r="AO348">
            <v>0</v>
          </cell>
          <cell r="AP348">
            <v>9913.559999999997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9913.5599999999977</v>
          </cell>
        </row>
        <row r="349">
          <cell r="D349" t="str">
            <v>25517</v>
          </cell>
          <cell r="E349" t="str">
            <v>Investment Tax Cr 1987</v>
          </cell>
          <cell r="F349">
            <v>-2408.5</v>
          </cell>
          <cell r="G349">
            <v>-2197.9</v>
          </cell>
          <cell r="H349">
            <v>210.59999999999991</v>
          </cell>
          <cell r="I349">
            <v>0</v>
          </cell>
          <cell r="J349">
            <v>-2408.5</v>
          </cell>
          <cell r="K349">
            <v>0</v>
          </cell>
          <cell r="L349">
            <v>0</v>
          </cell>
          <cell r="M349">
            <v>0</v>
          </cell>
          <cell r="N349">
            <v>-2408.5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-2408.5</v>
          </cell>
          <cell r="W349">
            <v>0</v>
          </cell>
          <cell r="X349">
            <v>-2197.9</v>
          </cell>
          <cell r="Y349">
            <v>0</v>
          </cell>
          <cell r="Z349">
            <v>0</v>
          </cell>
          <cell r="AA349">
            <v>0</v>
          </cell>
          <cell r="AB349">
            <v>-2197.9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-2197.9</v>
          </cell>
          <cell r="AK349">
            <v>0</v>
          </cell>
          <cell r="AL349">
            <v>210.59999999999991</v>
          </cell>
          <cell r="AM349">
            <v>0</v>
          </cell>
          <cell r="AN349">
            <v>0</v>
          </cell>
          <cell r="AO349">
            <v>0</v>
          </cell>
          <cell r="AP349">
            <v>210.59999999999991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210.59999999999991</v>
          </cell>
        </row>
        <row r="350">
          <cell r="D350" t="str">
            <v>25518</v>
          </cell>
          <cell r="E350" t="str">
            <v>Investment Tax Cr 1988</v>
          </cell>
          <cell r="F350">
            <v>-5595.2</v>
          </cell>
          <cell r="G350">
            <v>-4184.24</v>
          </cell>
          <cell r="H350">
            <v>1410.96</v>
          </cell>
          <cell r="I350">
            <v>0</v>
          </cell>
          <cell r="J350">
            <v>-5595.2</v>
          </cell>
          <cell r="K350">
            <v>0</v>
          </cell>
          <cell r="L350">
            <v>0</v>
          </cell>
          <cell r="M350">
            <v>0</v>
          </cell>
          <cell r="N350">
            <v>-5595.2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-5595.2</v>
          </cell>
          <cell r="W350">
            <v>0</v>
          </cell>
          <cell r="X350">
            <v>-4184.24</v>
          </cell>
          <cell r="Y350">
            <v>0</v>
          </cell>
          <cell r="Z350">
            <v>0</v>
          </cell>
          <cell r="AA350">
            <v>0</v>
          </cell>
          <cell r="AB350">
            <v>-4184.24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-4184.24</v>
          </cell>
          <cell r="AK350">
            <v>0</v>
          </cell>
          <cell r="AL350">
            <v>1410.96</v>
          </cell>
          <cell r="AM350">
            <v>0</v>
          </cell>
          <cell r="AN350">
            <v>0</v>
          </cell>
          <cell r="AO350">
            <v>0</v>
          </cell>
          <cell r="AP350">
            <v>1410.96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1410.96</v>
          </cell>
        </row>
        <row r="351">
          <cell r="D351" t="str">
            <v>25521</v>
          </cell>
          <cell r="E351" t="str">
            <v>Energy Tax Credit - 2009</v>
          </cell>
          <cell r="F351">
            <v>-245857.91</v>
          </cell>
          <cell r="G351">
            <v>-232868.28</v>
          </cell>
          <cell r="H351">
            <v>12989.630000000005</v>
          </cell>
          <cell r="I351">
            <v>0</v>
          </cell>
          <cell r="J351">
            <v>0</v>
          </cell>
          <cell r="K351">
            <v>0</v>
          </cell>
          <cell r="L351">
            <v>-140517.03</v>
          </cell>
          <cell r="M351">
            <v>0</v>
          </cell>
          <cell r="N351">
            <v>-140517.03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-105340.88</v>
          </cell>
          <cell r="U351">
            <v>0</v>
          </cell>
          <cell r="V351">
            <v>-245857.91</v>
          </cell>
          <cell r="W351">
            <v>0</v>
          </cell>
          <cell r="X351">
            <v>0</v>
          </cell>
          <cell r="Y351">
            <v>0</v>
          </cell>
          <cell r="Z351">
            <v>-134564.16</v>
          </cell>
          <cell r="AA351">
            <v>0</v>
          </cell>
          <cell r="AB351">
            <v>-134564.16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-98304.12</v>
          </cell>
          <cell r="AI351">
            <v>0</v>
          </cell>
          <cell r="AJ351">
            <v>-232868.28</v>
          </cell>
          <cell r="AK351">
            <v>0</v>
          </cell>
          <cell r="AL351">
            <v>0</v>
          </cell>
          <cell r="AM351">
            <v>0</v>
          </cell>
          <cell r="AN351">
            <v>5952.8699999999953</v>
          </cell>
          <cell r="AO351">
            <v>0</v>
          </cell>
          <cell r="AP351">
            <v>5952.8699999999953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7036.7600000000093</v>
          </cell>
          <cell r="AW351">
            <v>0</v>
          </cell>
          <cell r="AX351">
            <v>12989.630000000005</v>
          </cell>
        </row>
        <row r="352">
          <cell r="D352" t="str">
            <v>27100</v>
          </cell>
          <cell r="E352" t="str">
            <v>Contrib In Aid Of Const</v>
          </cell>
          <cell r="F352">
            <v>-5258653.7300000004</v>
          </cell>
          <cell r="G352">
            <v>-5344911.7300000004</v>
          </cell>
          <cell r="H352">
            <v>-86258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-5258653.7300000004</v>
          </cell>
          <cell r="U352">
            <v>0</v>
          </cell>
          <cell r="V352">
            <v>-5258653.7300000004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-5344911.7300000004</v>
          </cell>
          <cell r="AI352">
            <v>0</v>
          </cell>
          <cell r="AJ352">
            <v>-5344911.7300000004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-86258</v>
          </cell>
          <cell r="AW352">
            <v>0</v>
          </cell>
          <cell r="AX352">
            <v>-86258</v>
          </cell>
        </row>
        <row r="353">
          <cell r="D353" t="str">
            <v>28210</v>
          </cell>
          <cell r="E353" t="str">
            <v>APB 11 Def FIT Non Cur</v>
          </cell>
          <cell r="F353">
            <v>-672105619.73000002</v>
          </cell>
          <cell r="G353">
            <v>-787306740.73000002</v>
          </cell>
          <cell r="H353">
            <v>-115201121</v>
          </cell>
          <cell r="I353">
            <v>0</v>
          </cell>
          <cell r="J353">
            <v>0</v>
          </cell>
          <cell r="K353">
            <v>0</v>
          </cell>
          <cell r="L353">
            <v>-553524513.24000001</v>
          </cell>
          <cell r="M353">
            <v>0</v>
          </cell>
          <cell r="N353">
            <v>-553524513.24000001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-118581106.48999999</v>
          </cell>
          <cell r="U353">
            <v>0</v>
          </cell>
          <cell r="V353">
            <v>-672105619.73000002</v>
          </cell>
          <cell r="W353">
            <v>0</v>
          </cell>
          <cell r="X353">
            <v>0</v>
          </cell>
          <cell r="Y353">
            <v>0</v>
          </cell>
          <cell r="Z353">
            <v>-648640007.24000001</v>
          </cell>
          <cell r="AA353">
            <v>0</v>
          </cell>
          <cell r="AB353">
            <v>-648640007.24000001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-138666733.49000001</v>
          </cell>
          <cell r="AI353">
            <v>0</v>
          </cell>
          <cell r="AJ353">
            <v>-787306740.73000002</v>
          </cell>
          <cell r="AK353">
            <v>0</v>
          </cell>
          <cell r="AL353">
            <v>0</v>
          </cell>
          <cell r="AM353">
            <v>0</v>
          </cell>
          <cell r="AN353">
            <v>-95115494</v>
          </cell>
          <cell r="AO353">
            <v>0</v>
          </cell>
          <cell r="AP353">
            <v>-95115494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-20085627.000000015</v>
          </cell>
          <cell r="AW353">
            <v>0</v>
          </cell>
          <cell r="AX353">
            <v>-115201121.00000001</v>
          </cell>
        </row>
        <row r="354">
          <cell r="D354" t="str">
            <v>28211</v>
          </cell>
          <cell r="E354" t="str">
            <v>FAS 109 Def FIT Non Cur</v>
          </cell>
          <cell r="F354">
            <v>-9459646.3900000006</v>
          </cell>
          <cell r="G354">
            <v>16475580.960000001</v>
          </cell>
          <cell r="H354">
            <v>25935227.350000001</v>
          </cell>
          <cell r="I354">
            <v>0</v>
          </cell>
          <cell r="J354">
            <v>-14441411.550000001</v>
          </cell>
          <cell r="K354">
            <v>0</v>
          </cell>
          <cell r="L354">
            <v>5227668.97</v>
          </cell>
          <cell r="M354">
            <v>0</v>
          </cell>
          <cell r="N354">
            <v>-9213742.580000001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-245903.81</v>
          </cell>
          <cell r="U354">
            <v>0</v>
          </cell>
          <cell r="V354">
            <v>-9459646.3900000025</v>
          </cell>
          <cell r="W354">
            <v>0</v>
          </cell>
          <cell r="X354">
            <v>4754157.8</v>
          </cell>
          <cell r="Y354">
            <v>0</v>
          </cell>
          <cell r="Z354">
            <v>9712572.9700000007</v>
          </cell>
          <cell r="AA354">
            <v>0</v>
          </cell>
          <cell r="AB354">
            <v>14466730.77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2008850.19</v>
          </cell>
          <cell r="AI354">
            <v>0</v>
          </cell>
          <cell r="AJ354">
            <v>16475580.959999999</v>
          </cell>
          <cell r="AK354">
            <v>0</v>
          </cell>
          <cell r="AL354">
            <v>19195569.350000001</v>
          </cell>
          <cell r="AM354">
            <v>0</v>
          </cell>
          <cell r="AN354">
            <v>4484904.0000000009</v>
          </cell>
          <cell r="AO354">
            <v>0</v>
          </cell>
          <cell r="AP354">
            <v>23680473.350000001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2254754</v>
          </cell>
          <cell r="AW354">
            <v>0</v>
          </cell>
          <cell r="AX354">
            <v>25935227.350000001</v>
          </cell>
        </row>
        <row r="355">
          <cell r="D355" t="str">
            <v>28220</v>
          </cell>
          <cell r="E355" t="str">
            <v>APB 11 Def SIT Non Cur</v>
          </cell>
          <cell r="F355">
            <v>-137353077.44</v>
          </cell>
          <cell r="G355">
            <v>-153318230.44</v>
          </cell>
          <cell r="H355">
            <v>-15965153</v>
          </cell>
          <cell r="I355">
            <v>0</v>
          </cell>
          <cell r="J355">
            <v>0</v>
          </cell>
          <cell r="K355">
            <v>0</v>
          </cell>
          <cell r="L355">
            <v>-114074733.34</v>
          </cell>
          <cell r="M355">
            <v>0</v>
          </cell>
          <cell r="N355">
            <v>-114074733.34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-23278344.100000001</v>
          </cell>
          <cell r="U355">
            <v>0</v>
          </cell>
          <cell r="V355">
            <v>-137353077.44</v>
          </cell>
          <cell r="W355">
            <v>0</v>
          </cell>
          <cell r="X355">
            <v>0</v>
          </cell>
          <cell r="Y355">
            <v>0</v>
          </cell>
          <cell r="Z355">
            <v>-127303019.34</v>
          </cell>
          <cell r="AA355">
            <v>0</v>
          </cell>
          <cell r="AB355">
            <v>-127303019.34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-26015211.100000001</v>
          </cell>
          <cell r="AI355">
            <v>0</v>
          </cell>
          <cell r="AJ355">
            <v>-153318230.44</v>
          </cell>
          <cell r="AK355">
            <v>0</v>
          </cell>
          <cell r="AL355">
            <v>0</v>
          </cell>
          <cell r="AM355">
            <v>0</v>
          </cell>
          <cell r="AN355">
            <v>-13228286</v>
          </cell>
          <cell r="AO355">
            <v>0</v>
          </cell>
          <cell r="AP355">
            <v>-13228286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-2736867</v>
          </cell>
          <cell r="AW355">
            <v>0</v>
          </cell>
          <cell r="AX355">
            <v>-15965153</v>
          </cell>
        </row>
        <row r="356">
          <cell r="D356" t="str">
            <v>28221</v>
          </cell>
          <cell r="E356" t="str">
            <v>FAS 109 Def SIT Non Cur</v>
          </cell>
          <cell r="F356">
            <v>39966041.549999997</v>
          </cell>
          <cell r="G356">
            <v>39455765.409999996</v>
          </cell>
          <cell r="H356">
            <v>-510276.1400000006</v>
          </cell>
          <cell r="I356">
            <v>0</v>
          </cell>
          <cell r="J356">
            <v>41261177.130000003</v>
          </cell>
          <cell r="K356">
            <v>0</v>
          </cell>
          <cell r="L356">
            <v>189640.42</v>
          </cell>
          <cell r="M356">
            <v>0</v>
          </cell>
          <cell r="N356">
            <v>41450817.550000004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1484776</v>
          </cell>
          <cell r="U356">
            <v>0</v>
          </cell>
          <cell r="V356">
            <v>39966041.550000004</v>
          </cell>
          <cell r="W356">
            <v>0</v>
          </cell>
          <cell r="X356">
            <v>-4499504.01</v>
          </cell>
          <cell r="Y356">
            <v>0</v>
          </cell>
          <cell r="Z356">
            <v>44970206.420000002</v>
          </cell>
          <cell r="AA356">
            <v>0</v>
          </cell>
          <cell r="AB356">
            <v>40470702.410000004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-1014937</v>
          </cell>
          <cell r="AI356">
            <v>0</v>
          </cell>
          <cell r="AJ356">
            <v>39455765.410000004</v>
          </cell>
          <cell r="AK356">
            <v>0</v>
          </cell>
          <cell r="AL356">
            <v>-45760681.140000001</v>
          </cell>
          <cell r="AM356">
            <v>0</v>
          </cell>
          <cell r="AN356">
            <v>44780566</v>
          </cell>
          <cell r="AO356">
            <v>0</v>
          </cell>
          <cell r="AP356">
            <v>-980115.1400000006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469839</v>
          </cell>
          <cell r="AW356">
            <v>0</v>
          </cell>
          <cell r="AX356">
            <v>-510276.1400000006</v>
          </cell>
        </row>
        <row r="357">
          <cell r="D357" t="str">
            <v>28230</v>
          </cell>
          <cell r="E357" t="str">
            <v>APB 11 Def FIT Current</v>
          </cell>
          <cell r="F357">
            <v>34267621.07</v>
          </cell>
          <cell r="G357">
            <v>20302702.760000002</v>
          </cell>
          <cell r="H357">
            <v>-13964918.309999999</v>
          </cell>
          <cell r="I357">
            <v>0</v>
          </cell>
          <cell r="J357">
            <v>0</v>
          </cell>
          <cell r="K357">
            <v>0</v>
          </cell>
          <cell r="L357">
            <v>33805634.210000001</v>
          </cell>
          <cell r="M357">
            <v>0</v>
          </cell>
          <cell r="N357">
            <v>33805634.210000001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461986.86</v>
          </cell>
          <cell r="U357">
            <v>0</v>
          </cell>
          <cell r="V357">
            <v>34267621.07</v>
          </cell>
          <cell r="W357">
            <v>0</v>
          </cell>
          <cell r="X357">
            <v>0</v>
          </cell>
          <cell r="Y357">
            <v>0</v>
          </cell>
          <cell r="Z357">
            <v>18459251.75</v>
          </cell>
          <cell r="AA357">
            <v>0</v>
          </cell>
          <cell r="AB357">
            <v>18459251.75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1843451.01</v>
          </cell>
          <cell r="AI357">
            <v>0</v>
          </cell>
          <cell r="AJ357">
            <v>20302702.760000002</v>
          </cell>
          <cell r="AK357">
            <v>0</v>
          </cell>
          <cell r="AL357">
            <v>0</v>
          </cell>
          <cell r="AM357">
            <v>0</v>
          </cell>
          <cell r="AN357">
            <v>-15346382.460000001</v>
          </cell>
          <cell r="AO357">
            <v>0</v>
          </cell>
          <cell r="AP357">
            <v>-15346382.460000001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1381464.15</v>
          </cell>
          <cell r="AW357">
            <v>0</v>
          </cell>
          <cell r="AX357">
            <v>-13964918.310000001</v>
          </cell>
        </row>
        <row r="358">
          <cell r="D358" t="str">
            <v>28231</v>
          </cell>
          <cell r="E358" t="str">
            <v>FAS 109 Def FIT Current</v>
          </cell>
          <cell r="F358">
            <v>17742863.109999999</v>
          </cell>
          <cell r="G358">
            <v>10761341.109999999</v>
          </cell>
          <cell r="H358">
            <v>-6981522</v>
          </cell>
          <cell r="I358">
            <v>0</v>
          </cell>
          <cell r="J358">
            <v>0</v>
          </cell>
          <cell r="K358">
            <v>0</v>
          </cell>
          <cell r="L358">
            <v>11907085.789999999</v>
          </cell>
          <cell r="M358">
            <v>0</v>
          </cell>
          <cell r="N358">
            <v>11907085.789999999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5835777.3200000003</v>
          </cell>
          <cell r="U358">
            <v>0</v>
          </cell>
          <cell r="V358">
            <v>17742863.109999999</v>
          </cell>
          <cell r="W358">
            <v>0</v>
          </cell>
          <cell r="X358">
            <v>-143241</v>
          </cell>
          <cell r="Y358">
            <v>0</v>
          </cell>
          <cell r="Z358">
            <v>7269712.79</v>
          </cell>
          <cell r="AA358">
            <v>0</v>
          </cell>
          <cell r="AB358">
            <v>7126471.79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3634869.32</v>
          </cell>
          <cell r="AI358">
            <v>0</v>
          </cell>
          <cell r="AJ358">
            <v>10761341.109999999</v>
          </cell>
          <cell r="AK358">
            <v>0</v>
          </cell>
          <cell r="AL358">
            <v>-143241</v>
          </cell>
          <cell r="AM358">
            <v>0</v>
          </cell>
          <cell r="AN358">
            <v>-4637372.9999999991</v>
          </cell>
          <cell r="AO358">
            <v>0</v>
          </cell>
          <cell r="AP358">
            <v>-4780613.9999999991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-2200908.0000000005</v>
          </cell>
          <cell r="AW358">
            <v>0</v>
          </cell>
          <cell r="AX358">
            <v>-6981522</v>
          </cell>
        </row>
        <row r="359">
          <cell r="D359" t="str">
            <v>28240</v>
          </cell>
          <cell r="E359" t="str">
            <v>APB 11 Def SIT Current</v>
          </cell>
          <cell r="F359">
            <v>-829315.74</v>
          </cell>
          <cell r="G359">
            <v>-717280.74</v>
          </cell>
          <cell r="H359">
            <v>112035</v>
          </cell>
          <cell r="I359">
            <v>0</v>
          </cell>
          <cell r="J359">
            <v>0</v>
          </cell>
          <cell r="K359">
            <v>0</v>
          </cell>
          <cell r="L359">
            <v>355603.15</v>
          </cell>
          <cell r="M359">
            <v>0</v>
          </cell>
          <cell r="N359">
            <v>355603.15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-1184918.8899999999</v>
          </cell>
          <cell r="U359">
            <v>0</v>
          </cell>
          <cell r="V359">
            <v>-829315.73999999987</v>
          </cell>
          <cell r="W359">
            <v>0</v>
          </cell>
          <cell r="X359">
            <v>0</v>
          </cell>
          <cell r="Y359">
            <v>0</v>
          </cell>
          <cell r="Z359">
            <v>-380457.85</v>
          </cell>
          <cell r="AA359">
            <v>0</v>
          </cell>
          <cell r="AB359">
            <v>-380457.85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-336822.89</v>
          </cell>
          <cell r="AI359">
            <v>0</v>
          </cell>
          <cell r="AJ359">
            <v>-717280.74</v>
          </cell>
          <cell r="AK359">
            <v>0</v>
          </cell>
          <cell r="AL359">
            <v>0</v>
          </cell>
          <cell r="AM359">
            <v>0</v>
          </cell>
          <cell r="AN359">
            <v>-736061</v>
          </cell>
          <cell r="AO359">
            <v>0</v>
          </cell>
          <cell r="AP359">
            <v>-736061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848095.99999999988</v>
          </cell>
          <cell r="AW359">
            <v>0</v>
          </cell>
          <cell r="AX359">
            <v>112034.99999999988</v>
          </cell>
        </row>
        <row r="360">
          <cell r="D360" t="str">
            <v>28241</v>
          </cell>
          <cell r="E360" t="str">
            <v>FAS 109 Def SIT Current</v>
          </cell>
          <cell r="F360">
            <v>4094879.98</v>
          </cell>
          <cell r="G360">
            <v>2045776.98</v>
          </cell>
          <cell r="H360">
            <v>-2049103</v>
          </cell>
          <cell r="I360">
            <v>0</v>
          </cell>
          <cell r="J360">
            <v>0</v>
          </cell>
          <cell r="K360">
            <v>0</v>
          </cell>
          <cell r="L360">
            <v>2915293.28</v>
          </cell>
          <cell r="M360">
            <v>0</v>
          </cell>
          <cell r="N360">
            <v>2915293.28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1179586.7</v>
          </cell>
          <cell r="U360">
            <v>0</v>
          </cell>
          <cell r="V360">
            <v>4094879.9799999995</v>
          </cell>
          <cell r="W360">
            <v>0</v>
          </cell>
          <cell r="X360">
            <v>-17561</v>
          </cell>
          <cell r="Y360">
            <v>0</v>
          </cell>
          <cell r="Z360">
            <v>1342554.28</v>
          </cell>
          <cell r="AA360">
            <v>0</v>
          </cell>
          <cell r="AB360">
            <v>1324993.2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720783.7</v>
          </cell>
          <cell r="AI360">
            <v>0</v>
          </cell>
          <cell r="AJ360">
            <v>2045776.98</v>
          </cell>
          <cell r="AK360">
            <v>0</v>
          </cell>
          <cell r="AL360">
            <v>-17561</v>
          </cell>
          <cell r="AM360">
            <v>0</v>
          </cell>
          <cell r="AN360">
            <v>-1572738.9999999998</v>
          </cell>
          <cell r="AO360">
            <v>0</v>
          </cell>
          <cell r="AP360">
            <v>-1590299.9999999998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-458803</v>
          </cell>
          <cell r="AW360">
            <v>0</v>
          </cell>
          <cell r="AX360">
            <v>-2049102.9999999998</v>
          </cell>
        </row>
        <row r="361">
          <cell r="D361" t="str">
            <v>28272</v>
          </cell>
          <cell r="E361" t="str">
            <v>APB11 Basis Diff - Federal</v>
          </cell>
          <cell r="F361">
            <v>-8839327.75</v>
          </cell>
          <cell r="G361">
            <v>44405255.25</v>
          </cell>
          <cell r="H361">
            <v>53244583</v>
          </cell>
          <cell r="I361">
            <v>0</v>
          </cell>
          <cell r="J361">
            <v>-10779963</v>
          </cell>
          <cell r="K361">
            <v>0</v>
          </cell>
          <cell r="L361">
            <v>0</v>
          </cell>
          <cell r="M361">
            <v>0</v>
          </cell>
          <cell r="N361">
            <v>-10779963</v>
          </cell>
          <cell r="O361">
            <v>0</v>
          </cell>
          <cell r="P361">
            <v>1940635.25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-8839327.75</v>
          </cell>
          <cell r="W361">
            <v>0</v>
          </cell>
          <cell r="X361">
            <v>42464620</v>
          </cell>
          <cell r="Y361">
            <v>0</v>
          </cell>
          <cell r="Z361">
            <v>0</v>
          </cell>
          <cell r="AA361">
            <v>0</v>
          </cell>
          <cell r="AB361">
            <v>42464620</v>
          </cell>
          <cell r="AC361">
            <v>0</v>
          </cell>
          <cell r="AD361">
            <v>1940635.25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44405255.25</v>
          </cell>
          <cell r="AK361">
            <v>0</v>
          </cell>
          <cell r="AL361">
            <v>53244583</v>
          </cell>
          <cell r="AM361">
            <v>0</v>
          </cell>
          <cell r="AN361">
            <v>0</v>
          </cell>
          <cell r="AO361">
            <v>0</v>
          </cell>
          <cell r="AP361">
            <v>53244583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53244583</v>
          </cell>
        </row>
        <row r="362">
          <cell r="D362" t="str">
            <v>28273</v>
          </cell>
          <cell r="E362" t="str">
            <v>APB11 Basis Diff - State</v>
          </cell>
          <cell r="F362">
            <v>29688574.489999998</v>
          </cell>
          <cell r="G362">
            <v>33063806.489999998</v>
          </cell>
          <cell r="H362">
            <v>3375232</v>
          </cell>
          <cell r="I362">
            <v>0</v>
          </cell>
          <cell r="J362">
            <v>29209875</v>
          </cell>
          <cell r="K362">
            <v>0</v>
          </cell>
          <cell r="L362">
            <v>0</v>
          </cell>
          <cell r="M362">
            <v>0</v>
          </cell>
          <cell r="N362">
            <v>29209875</v>
          </cell>
          <cell r="O362">
            <v>0</v>
          </cell>
          <cell r="P362">
            <v>478699.49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29688574.489999998</v>
          </cell>
          <cell r="W362">
            <v>0</v>
          </cell>
          <cell r="X362">
            <v>32585107</v>
          </cell>
          <cell r="Y362">
            <v>0</v>
          </cell>
          <cell r="Z362">
            <v>0</v>
          </cell>
          <cell r="AA362">
            <v>0</v>
          </cell>
          <cell r="AB362">
            <v>32585107</v>
          </cell>
          <cell r="AC362">
            <v>0</v>
          </cell>
          <cell r="AD362">
            <v>478699.49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33063806.489999998</v>
          </cell>
          <cell r="AK362">
            <v>0</v>
          </cell>
          <cell r="AL362">
            <v>3375232</v>
          </cell>
          <cell r="AM362">
            <v>0</v>
          </cell>
          <cell r="AN362">
            <v>0</v>
          </cell>
          <cell r="AO362">
            <v>0</v>
          </cell>
          <cell r="AP362">
            <v>3375232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3375232</v>
          </cell>
        </row>
        <row r="363">
          <cell r="D363" t="str">
            <v>28274</v>
          </cell>
          <cell r="E363" t="str">
            <v>FAS109 NonRecov M-1s - Federal</v>
          </cell>
          <cell r="F363">
            <v>-9567838.4900000002</v>
          </cell>
          <cell r="G363">
            <v>-9364219.4900000002</v>
          </cell>
          <cell r="H363">
            <v>203619</v>
          </cell>
          <cell r="I363">
            <v>0</v>
          </cell>
          <cell r="J363">
            <v>-36628.26</v>
          </cell>
          <cell r="K363">
            <v>0</v>
          </cell>
          <cell r="L363">
            <v>0</v>
          </cell>
          <cell r="M363">
            <v>0</v>
          </cell>
          <cell r="N363">
            <v>-36628.26</v>
          </cell>
          <cell r="O363">
            <v>0</v>
          </cell>
          <cell r="P363">
            <v>-9531210.2300000004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-9567838.4900000002</v>
          </cell>
          <cell r="W363">
            <v>0</v>
          </cell>
          <cell r="X363">
            <v>237638.74</v>
          </cell>
          <cell r="Y363">
            <v>0</v>
          </cell>
          <cell r="Z363">
            <v>0</v>
          </cell>
          <cell r="AA363">
            <v>0</v>
          </cell>
          <cell r="AB363">
            <v>237638.74</v>
          </cell>
          <cell r="AC363">
            <v>0</v>
          </cell>
          <cell r="AD363">
            <v>-9601858.2300000004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9364219.4900000002</v>
          </cell>
          <cell r="AK363">
            <v>0</v>
          </cell>
          <cell r="AL363">
            <v>274267</v>
          </cell>
          <cell r="AM363">
            <v>0</v>
          </cell>
          <cell r="AN363">
            <v>0</v>
          </cell>
          <cell r="AO363">
            <v>0</v>
          </cell>
          <cell r="AP363">
            <v>274267</v>
          </cell>
          <cell r="AQ363">
            <v>0</v>
          </cell>
          <cell r="AR363">
            <v>-70648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203619</v>
          </cell>
        </row>
        <row r="364">
          <cell r="D364" t="str">
            <v>28275</v>
          </cell>
          <cell r="E364" t="str">
            <v>FAS109 NonRecov M-1s - State</v>
          </cell>
          <cell r="F364">
            <v>-1529930.83</v>
          </cell>
          <cell r="G364">
            <v>-1247126.83</v>
          </cell>
          <cell r="H364">
            <v>282804</v>
          </cell>
          <cell r="I364">
            <v>0</v>
          </cell>
          <cell r="J364">
            <v>104651.17</v>
          </cell>
          <cell r="K364">
            <v>0</v>
          </cell>
          <cell r="L364">
            <v>0</v>
          </cell>
          <cell r="M364">
            <v>0</v>
          </cell>
          <cell r="N364">
            <v>104651.17</v>
          </cell>
          <cell r="O364">
            <v>0</v>
          </cell>
          <cell r="P364">
            <v>-1634582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-1529930.83</v>
          </cell>
          <cell r="W364">
            <v>0</v>
          </cell>
          <cell r="X364">
            <v>190522.17</v>
          </cell>
          <cell r="Y364">
            <v>0</v>
          </cell>
          <cell r="Z364">
            <v>0</v>
          </cell>
          <cell r="AA364">
            <v>0</v>
          </cell>
          <cell r="AB364">
            <v>190522.17</v>
          </cell>
          <cell r="AC364">
            <v>0</v>
          </cell>
          <cell r="AD364">
            <v>-1437649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-1247126.83</v>
          </cell>
          <cell r="AK364">
            <v>0</v>
          </cell>
          <cell r="AL364">
            <v>85871.000000000015</v>
          </cell>
          <cell r="AM364">
            <v>0</v>
          </cell>
          <cell r="AN364">
            <v>0</v>
          </cell>
          <cell r="AO364">
            <v>0</v>
          </cell>
          <cell r="AP364">
            <v>85871.000000000015</v>
          </cell>
          <cell r="AQ364">
            <v>0</v>
          </cell>
          <cell r="AR364">
            <v>196933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282804</v>
          </cell>
        </row>
        <row r="365">
          <cell r="D365" t="str">
            <v>39997</v>
          </cell>
          <cell r="E365" t="str">
            <v>Admin &amp; District Overhea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-54810933.310000002</v>
          </cell>
          <cell r="K365">
            <v>0</v>
          </cell>
          <cell r="L365">
            <v>27463783.260000002</v>
          </cell>
          <cell r="M365">
            <v>0</v>
          </cell>
          <cell r="N365">
            <v>-27347150.050000001</v>
          </cell>
          <cell r="O365">
            <v>0</v>
          </cell>
          <cell r="P365">
            <v>16402929.529999999</v>
          </cell>
          <cell r="Q365">
            <v>0</v>
          </cell>
          <cell r="R365">
            <v>1932748.01</v>
          </cell>
          <cell r="S365">
            <v>0</v>
          </cell>
          <cell r="T365">
            <v>9011472.5099999998</v>
          </cell>
          <cell r="U365">
            <v>0</v>
          </cell>
          <cell r="V365">
            <v>0</v>
          </cell>
          <cell r="W365">
            <v>0</v>
          </cell>
          <cell r="X365">
            <v>-54810933.310000002</v>
          </cell>
          <cell r="Y365">
            <v>0</v>
          </cell>
          <cell r="Z365">
            <v>27463783.260000002</v>
          </cell>
          <cell r="AA365">
            <v>0</v>
          </cell>
          <cell r="AB365">
            <v>-27347150.050000001</v>
          </cell>
          <cell r="AC365">
            <v>0</v>
          </cell>
          <cell r="AD365">
            <v>16402929.529999999</v>
          </cell>
          <cell r="AE365">
            <v>0</v>
          </cell>
          <cell r="AF365">
            <v>1932748.01</v>
          </cell>
          <cell r="AG365">
            <v>0</v>
          </cell>
          <cell r="AH365">
            <v>9011472.5099999998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</row>
        <row r="366">
          <cell r="D366" t="str">
            <v>39999</v>
          </cell>
          <cell r="E366" t="str">
            <v>Retainage</v>
          </cell>
          <cell r="F366">
            <v>1401123.22</v>
          </cell>
          <cell r="G366">
            <v>4772178.5599999996</v>
          </cell>
          <cell r="H366">
            <v>3371055.34</v>
          </cell>
          <cell r="I366">
            <v>0</v>
          </cell>
          <cell r="J366">
            <v>-1374262.71</v>
          </cell>
          <cell r="K366">
            <v>0</v>
          </cell>
          <cell r="L366">
            <v>60102.9</v>
          </cell>
          <cell r="M366">
            <v>0</v>
          </cell>
          <cell r="N366">
            <v>-1314159.81</v>
          </cell>
          <cell r="O366">
            <v>0</v>
          </cell>
          <cell r="P366">
            <v>2207586.83</v>
          </cell>
          <cell r="Q366">
            <v>0</v>
          </cell>
          <cell r="R366">
            <v>216313.1</v>
          </cell>
          <cell r="S366">
            <v>0</v>
          </cell>
          <cell r="T366">
            <v>291383.09999999998</v>
          </cell>
          <cell r="U366">
            <v>0</v>
          </cell>
          <cell r="V366">
            <v>1401123.2200000002</v>
          </cell>
          <cell r="W366">
            <v>0</v>
          </cell>
          <cell r="X366">
            <v>-1374262.71</v>
          </cell>
          <cell r="Y366">
            <v>0</v>
          </cell>
          <cell r="Z366">
            <v>60102.9</v>
          </cell>
          <cell r="AA366">
            <v>0</v>
          </cell>
          <cell r="AB366">
            <v>-1314159.81</v>
          </cell>
          <cell r="AC366">
            <v>0</v>
          </cell>
          <cell r="AD366">
            <v>5518581.5199999996</v>
          </cell>
          <cell r="AE366">
            <v>0</v>
          </cell>
          <cell r="AF366">
            <v>276373.75</v>
          </cell>
          <cell r="AG366">
            <v>0</v>
          </cell>
          <cell r="AH366">
            <v>291383.09999999998</v>
          </cell>
          <cell r="AI366">
            <v>0</v>
          </cell>
          <cell r="AJ366">
            <v>4772178.5599999987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3310994.6899999995</v>
          </cell>
          <cell r="AS366">
            <v>0</v>
          </cell>
          <cell r="AT366">
            <v>60060.649999999994</v>
          </cell>
          <cell r="AU366">
            <v>0</v>
          </cell>
          <cell r="AV366">
            <v>0</v>
          </cell>
          <cell r="AW366">
            <v>0</v>
          </cell>
          <cell r="AX366">
            <v>3371055.3399999994</v>
          </cell>
        </row>
        <row r="367">
          <cell r="D367" t="str">
            <v>40300</v>
          </cell>
          <cell r="E367" t="str">
            <v>Depreciation Expense</v>
          </cell>
          <cell r="F367">
            <v>117587476.04000001</v>
          </cell>
          <cell r="G367">
            <v>126862087.83</v>
          </cell>
          <cell r="H367">
            <v>9274611.7899999917</v>
          </cell>
          <cell r="I367">
            <v>0</v>
          </cell>
          <cell r="J367">
            <v>13888249.800000001</v>
          </cell>
          <cell r="K367">
            <v>0</v>
          </cell>
          <cell r="L367">
            <v>2347008.2200000002</v>
          </cell>
          <cell r="M367">
            <v>0</v>
          </cell>
          <cell r="N367">
            <v>16235258.020000001</v>
          </cell>
          <cell r="O367">
            <v>0</v>
          </cell>
          <cell r="P367">
            <v>71889658.260000005</v>
          </cell>
          <cell r="Q367">
            <v>0</v>
          </cell>
          <cell r="R367">
            <v>10293486.060000001</v>
          </cell>
          <cell r="S367">
            <v>0</v>
          </cell>
          <cell r="T367">
            <v>19169073.699999999</v>
          </cell>
          <cell r="U367">
            <v>0</v>
          </cell>
          <cell r="V367">
            <v>117587476.04000001</v>
          </cell>
          <cell r="W367">
            <v>0</v>
          </cell>
          <cell r="X367">
            <v>17356535.850000001</v>
          </cell>
          <cell r="Y367">
            <v>0</v>
          </cell>
          <cell r="Z367">
            <v>2414204.1</v>
          </cell>
          <cell r="AA367">
            <v>0</v>
          </cell>
          <cell r="AB367">
            <v>19770739.950000003</v>
          </cell>
          <cell r="AC367">
            <v>0</v>
          </cell>
          <cell r="AD367">
            <v>75328445.140000001</v>
          </cell>
          <cell r="AE367">
            <v>0</v>
          </cell>
          <cell r="AF367">
            <v>10568651.359999999</v>
          </cell>
          <cell r="AG367">
            <v>0</v>
          </cell>
          <cell r="AH367">
            <v>21194251.379999999</v>
          </cell>
          <cell r="AI367">
            <v>0</v>
          </cell>
          <cell r="AJ367">
            <v>126862087.83</v>
          </cell>
          <cell r="AK367">
            <v>0</v>
          </cell>
          <cell r="AL367">
            <v>3468286.0500000007</v>
          </cell>
          <cell r="AM367">
            <v>0</v>
          </cell>
          <cell r="AN367">
            <v>67195.879999999888</v>
          </cell>
          <cell r="AO367">
            <v>0</v>
          </cell>
          <cell r="AP367">
            <v>3535481.9300000006</v>
          </cell>
          <cell r="AQ367">
            <v>0</v>
          </cell>
          <cell r="AR367">
            <v>3438786.8799999952</v>
          </cell>
          <cell r="AS367">
            <v>0</v>
          </cell>
          <cell r="AT367">
            <v>275165.29999999888</v>
          </cell>
          <cell r="AU367">
            <v>0</v>
          </cell>
          <cell r="AV367">
            <v>2025177.6799999997</v>
          </cell>
          <cell r="AW367">
            <v>0</v>
          </cell>
          <cell r="AX367">
            <v>9274611.7899999954</v>
          </cell>
        </row>
        <row r="368">
          <cell r="D368" t="str">
            <v>40400</v>
          </cell>
          <cell r="E368" t="str">
            <v>Amort Franch &amp; L/H Improvement</v>
          </cell>
          <cell r="F368">
            <v>1408225.63</v>
          </cell>
          <cell r="G368">
            <v>1841447.22</v>
          </cell>
          <cell r="H368">
            <v>433221.59000000008</v>
          </cell>
          <cell r="I368">
            <v>0</v>
          </cell>
          <cell r="J368">
            <v>1395096.89</v>
          </cell>
          <cell r="K368">
            <v>0</v>
          </cell>
          <cell r="L368">
            <v>0</v>
          </cell>
          <cell r="M368">
            <v>0</v>
          </cell>
          <cell r="N368">
            <v>1395096.89</v>
          </cell>
          <cell r="O368">
            <v>0</v>
          </cell>
          <cell r="P368">
            <v>1458.38</v>
          </cell>
          <cell r="Q368">
            <v>0</v>
          </cell>
          <cell r="R368">
            <v>11670.36</v>
          </cell>
          <cell r="S368">
            <v>0</v>
          </cell>
          <cell r="T368">
            <v>0</v>
          </cell>
          <cell r="U368">
            <v>0</v>
          </cell>
          <cell r="V368">
            <v>1408225.63</v>
          </cell>
          <cell r="W368">
            <v>0</v>
          </cell>
          <cell r="X368">
            <v>1829776.86</v>
          </cell>
          <cell r="Y368">
            <v>0</v>
          </cell>
          <cell r="Z368">
            <v>0</v>
          </cell>
          <cell r="AA368">
            <v>0</v>
          </cell>
          <cell r="AB368">
            <v>1829776.86</v>
          </cell>
          <cell r="AC368">
            <v>0</v>
          </cell>
          <cell r="AD368">
            <v>0</v>
          </cell>
          <cell r="AE368">
            <v>0</v>
          </cell>
          <cell r="AF368">
            <v>11670.36</v>
          </cell>
          <cell r="AG368">
            <v>0</v>
          </cell>
          <cell r="AH368">
            <v>0</v>
          </cell>
          <cell r="AI368">
            <v>0</v>
          </cell>
          <cell r="AJ368">
            <v>1841447.2200000002</v>
          </cell>
          <cell r="AK368">
            <v>0</v>
          </cell>
          <cell r="AL368">
            <v>434679.9700000002</v>
          </cell>
          <cell r="AM368">
            <v>0</v>
          </cell>
          <cell r="AN368">
            <v>0</v>
          </cell>
          <cell r="AO368">
            <v>0</v>
          </cell>
          <cell r="AP368">
            <v>434679.9700000002</v>
          </cell>
          <cell r="AQ368">
            <v>0</v>
          </cell>
          <cell r="AR368">
            <v>-1458.38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433221.5900000002</v>
          </cell>
        </row>
        <row r="369">
          <cell r="D369" t="str">
            <v>40800</v>
          </cell>
          <cell r="E369" t="str">
            <v>Taxes Other Than Income</v>
          </cell>
          <cell r="F369">
            <v>0</v>
          </cell>
          <cell r="G369">
            <v>-487368.72</v>
          </cell>
          <cell r="H369">
            <v>-487368.72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487368.72</v>
          </cell>
          <cell r="Y369">
            <v>0</v>
          </cell>
          <cell r="Z369">
            <v>0</v>
          </cell>
          <cell r="AA369">
            <v>0</v>
          </cell>
          <cell r="AB369">
            <v>-487368.72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-487368.72</v>
          </cell>
          <cell r="AK369">
            <v>0</v>
          </cell>
          <cell r="AL369">
            <v>-487368.72</v>
          </cell>
          <cell r="AM369">
            <v>0</v>
          </cell>
          <cell r="AN369">
            <v>0</v>
          </cell>
          <cell r="AO369">
            <v>0</v>
          </cell>
          <cell r="AP369">
            <v>-487368.72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-487368.72</v>
          </cell>
        </row>
        <row r="370">
          <cell r="D370" t="str">
            <v>40801</v>
          </cell>
          <cell r="E370" t="str">
            <v>Tax on Company Use</v>
          </cell>
          <cell r="F370">
            <v>144640.94</v>
          </cell>
          <cell r="G370">
            <v>151099.41</v>
          </cell>
          <cell r="H370">
            <v>6458.470000000001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30605.37</v>
          </cell>
          <cell r="Q370">
            <v>0</v>
          </cell>
          <cell r="R370">
            <v>7818.11</v>
          </cell>
          <cell r="S370">
            <v>0</v>
          </cell>
          <cell r="T370">
            <v>6217.46</v>
          </cell>
          <cell r="U370">
            <v>0</v>
          </cell>
          <cell r="V370">
            <v>144640.93999999997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138948.53</v>
          </cell>
          <cell r="AE370">
            <v>0</v>
          </cell>
          <cell r="AF370">
            <v>3887.58</v>
          </cell>
          <cell r="AG370">
            <v>0</v>
          </cell>
          <cell r="AH370">
            <v>8263.2999999999993</v>
          </cell>
          <cell r="AI370">
            <v>0</v>
          </cell>
          <cell r="AJ370">
            <v>151099.40999999997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8343.1600000000035</v>
          </cell>
          <cell r="AS370">
            <v>0</v>
          </cell>
          <cell r="AT370">
            <v>-3930.5299999999997</v>
          </cell>
          <cell r="AU370">
            <v>0</v>
          </cell>
          <cell r="AV370">
            <v>2045.8399999999992</v>
          </cell>
          <cell r="AW370">
            <v>0</v>
          </cell>
          <cell r="AX370">
            <v>6458.470000000003</v>
          </cell>
        </row>
        <row r="371">
          <cell r="D371" t="str">
            <v>40802</v>
          </cell>
          <cell r="E371" t="str">
            <v>S.C. Franchise Tax</v>
          </cell>
          <cell r="F371">
            <v>687533</v>
          </cell>
          <cell r="G371">
            <v>712341</v>
          </cell>
          <cell r="H371">
            <v>24808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687533</v>
          </cell>
          <cell r="S371">
            <v>0</v>
          </cell>
          <cell r="T371">
            <v>0</v>
          </cell>
          <cell r="U371">
            <v>0</v>
          </cell>
          <cell r="V371">
            <v>687533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712341</v>
          </cell>
          <cell r="AG371">
            <v>0</v>
          </cell>
          <cell r="AH371">
            <v>0</v>
          </cell>
          <cell r="AI371">
            <v>0</v>
          </cell>
          <cell r="AJ371">
            <v>712341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24808</v>
          </cell>
          <cell r="AU371">
            <v>0</v>
          </cell>
          <cell r="AV371">
            <v>0</v>
          </cell>
          <cell r="AW371">
            <v>0</v>
          </cell>
          <cell r="AX371">
            <v>24808</v>
          </cell>
        </row>
        <row r="372">
          <cell r="D372" t="str">
            <v>40803</v>
          </cell>
          <cell r="E372" t="str">
            <v>N.C. Franchise Tax</v>
          </cell>
          <cell r="F372">
            <v>0</v>
          </cell>
          <cell r="G372">
            <v>1400096</v>
          </cell>
          <cell r="H372">
            <v>1400096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400096</v>
          </cell>
          <cell r="Y372">
            <v>0</v>
          </cell>
          <cell r="Z372">
            <v>0</v>
          </cell>
          <cell r="AA372">
            <v>0</v>
          </cell>
          <cell r="AB372">
            <v>1400096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1400096</v>
          </cell>
          <cell r="AK372">
            <v>0</v>
          </cell>
          <cell r="AL372">
            <v>1400096</v>
          </cell>
          <cell r="AM372">
            <v>0</v>
          </cell>
          <cell r="AN372">
            <v>0</v>
          </cell>
          <cell r="AO372">
            <v>0</v>
          </cell>
          <cell r="AP372">
            <v>1400096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400096</v>
          </cell>
        </row>
        <row r="373">
          <cell r="D373" t="str">
            <v>40805</v>
          </cell>
          <cell r="E373" t="str">
            <v>N.C. County Property Tax</v>
          </cell>
          <cell r="F373">
            <v>14769643.1</v>
          </cell>
          <cell r="G373">
            <v>15964921.41</v>
          </cell>
          <cell r="H373">
            <v>1195278.3100000005</v>
          </cell>
          <cell r="I373">
            <v>0</v>
          </cell>
          <cell r="J373">
            <v>821352.05</v>
          </cell>
          <cell r="K373">
            <v>0</v>
          </cell>
          <cell r="L373">
            <v>380898.97</v>
          </cell>
          <cell r="M373">
            <v>0</v>
          </cell>
          <cell r="N373">
            <v>1202251.02</v>
          </cell>
          <cell r="O373">
            <v>0</v>
          </cell>
          <cell r="P373">
            <v>13567392.08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14769643.1</v>
          </cell>
          <cell r="W373">
            <v>0</v>
          </cell>
          <cell r="X373">
            <v>366441.07</v>
          </cell>
          <cell r="Y373">
            <v>0</v>
          </cell>
          <cell r="Z373">
            <v>694815.32</v>
          </cell>
          <cell r="AA373">
            <v>0</v>
          </cell>
          <cell r="AB373">
            <v>1061256.3899999999</v>
          </cell>
          <cell r="AC373">
            <v>0</v>
          </cell>
          <cell r="AD373">
            <v>14903665.02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15964921.41</v>
          </cell>
          <cell r="AK373">
            <v>0</v>
          </cell>
          <cell r="AL373">
            <v>-454910.98000000004</v>
          </cell>
          <cell r="AM373">
            <v>0</v>
          </cell>
          <cell r="AN373">
            <v>313916.34999999998</v>
          </cell>
          <cell r="AO373">
            <v>0</v>
          </cell>
          <cell r="AP373">
            <v>-140994.63000000006</v>
          </cell>
          <cell r="AQ373">
            <v>0</v>
          </cell>
          <cell r="AR373">
            <v>1336272.9399999995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1195278.3099999994</v>
          </cell>
        </row>
        <row r="374">
          <cell r="D374" t="str">
            <v>40807</v>
          </cell>
          <cell r="E374" t="str">
            <v>S.C. County Property Tax</v>
          </cell>
          <cell r="F374">
            <v>5204333.4800000004</v>
          </cell>
          <cell r="G374">
            <v>5394847.3899999997</v>
          </cell>
          <cell r="H374">
            <v>190513.90999999922</v>
          </cell>
          <cell r="I374">
            <v>0</v>
          </cell>
          <cell r="J374">
            <v>9110.0300000000007</v>
          </cell>
          <cell r="K374">
            <v>0</v>
          </cell>
          <cell r="L374">
            <v>0</v>
          </cell>
          <cell r="M374">
            <v>0</v>
          </cell>
          <cell r="N374">
            <v>9110.0300000000007</v>
          </cell>
          <cell r="O374">
            <v>0</v>
          </cell>
          <cell r="P374">
            <v>0</v>
          </cell>
          <cell r="Q374">
            <v>0</v>
          </cell>
          <cell r="R374">
            <v>5195223.45</v>
          </cell>
          <cell r="S374">
            <v>0</v>
          </cell>
          <cell r="T374">
            <v>0</v>
          </cell>
          <cell r="U374">
            <v>0</v>
          </cell>
          <cell r="V374">
            <v>5204333.4800000004</v>
          </cell>
          <cell r="W374">
            <v>0</v>
          </cell>
          <cell r="X374">
            <v>9133.44</v>
          </cell>
          <cell r="Y374">
            <v>0</v>
          </cell>
          <cell r="Z374">
            <v>0</v>
          </cell>
          <cell r="AA374">
            <v>0</v>
          </cell>
          <cell r="AB374">
            <v>9133.44</v>
          </cell>
          <cell r="AC374">
            <v>0</v>
          </cell>
          <cell r="AD374">
            <v>0</v>
          </cell>
          <cell r="AE374">
            <v>0</v>
          </cell>
          <cell r="AF374">
            <v>5385713.9500000002</v>
          </cell>
          <cell r="AG374">
            <v>0</v>
          </cell>
          <cell r="AH374">
            <v>0</v>
          </cell>
          <cell r="AI374">
            <v>0</v>
          </cell>
          <cell r="AJ374">
            <v>5394847.3900000006</v>
          </cell>
          <cell r="AK374">
            <v>0</v>
          </cell>
          <cell r="AL374">
            <v>23.409999999999854</v>
          </cell>
          <cell r="AM374">
            <v>0</v>
          </cell>
          <cell r="AN374">
            <v>0</v>
          </cell>
          <cell r="AO374">
            <v>0</v>
          </cell>
          <cell r="AP374">
            <v>23.409999999999854</v>
          </cell>
          <cell r="AQ374">
            <v>0</v>
          </cell>
          <cell r="AR374">
            <v>0</v>
          </cell>
          <cell r="AS374">
            <v>0</v>
          </cell>
          <cell r="AT374">
            <v>190490.5</v>
          </cell>
          <cell r="AU374">
            <v>0</v>
          </cell>
          <cell r="AV374">
            <v>0</v>
          </cell>
          <cell r="AW374">
            <v>0</v>
          </cell>
          <cell r="AX374">
            <v>190513.91</v>
          </cell>
        </row>
        <row r="375">
          <cell r="D375" t="str">
            <v>40809</v>
          </cell>
          <cell r="E375" t="str">
            <v>N.C. Payroll Taxes</v>
          </cell>
          <cell r="F375">
            <v>3193347.62</v>
          </cell>
          <cell r="G375">
            <v>3560050.2</v>
          </cell>
          <cell r="H375">
            <v>366702.58000000007</v>
          </cell>
          <cell r="I375">
            <v>0</v>
          </cell>
          <cell r="J375">
            <v>110.28</v>
          </cell>
          <cell r="K375">
            <v>0</v>
          </cell>
          <cell r="L375">
            <v>0</v>
          </cell>
          <cell r="M375">
            <v>0</v>
          </cell>
          <cell r="N375">
            <v>110.28</v>
          </cell>
          <cell r="O375">
            <v>0</v>
          </cell>
          <cell r="P375">
            <v>3193237.34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3193347.6199999996</v>
          </cell>
          <cell r="W375">
            <v>0</v>
          </cell>
          <cell r="X375">
            <v>589.32000000000005</v>
          </cell>
          <cell r="Y375">
            <v>0</v>
          </cell>
          <cell r="Z375">
            <v>0</v>
          </cell>
          <cell r="AA375">
            <v>0</v>
          </cell>
          <cell r="AB375">
            <v>589.32000000000005</v>
          </cell>
          <cell r="AC375">
            <v>0</v>
          </cell>
          <cell r="AD375">
            <v>3559460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3560050.1999999997</v>
          </cell>
          <cell r="AK375">
            <v>0</v>
          </cell>
          <cell r="AL375">
            <v>479.04000000000008</v>
          </cell>
          <cell r="AM375">
            <v>0</v>
          </cell>
          <cell r="AN375">
            <v>0</v>
          </cell>
          <cell r="AO375">
            <v>0</v>
          </cell>
          <cell r="AP375">
            <v>479.04000000000008</v>
          </cell>
          <cell r="AQ375">
            <v>0</v>
          </cell>
          <cell r="AR375">
            <v>366223.54000000004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366702.58</v>
          </cell>
        </row>
        <row r="376">
          <cell r="D376" t="str">
            <v>40810</v>
          </cell>
          <cell r="E376" t="str">
            <v>S.C. Payroll Taxes</v>
          </cell>
          <cell r="F376">
            <v>593021.96</v>
          </cell>
          <cell r="G376">
            <v>628422.35</v>
          </cell>
          <cell r="H376">
            <v>35400.390000000014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593021.96</v>
          </cell>
          <cell r="S376">
            <v>0</v>
          </cell>
          <cell r="T376">
            <v>0</v>
          </cell>
          <cell r="U376">
            <v>0</v>
          </cell>
          <cell r="V376">
            <v>593021.96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628422.35</v>
          </cell>
          <cell r="AG376">
            <v>0</v>
          </cell>
          <cell r="AH376">
            <v>0</v>
          </cell>
          <cell r="AI376">
            <v>0</v>
          </cell>
          <cell r="AJ376">
            <v>628422.35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35400.390000000014</v>
          </cell>
          <cell r="AU376">
            <v>0</v>
          </cell>
          <cell r="AV376">
            <v>0</v>
          </cell>
          <cell r="AW376">
            <v>0</v>
          </cell>
          <cell r="AX376">
            <v>35400.390000000014</v>
          </cell>
        </row>
        <row r="377">
          <cell r="D377" t="str">
            <v>40813</v>
          </cell>
          <cell r="E377" t="str">
            <v>Other States Franchse Tx</v>
          </cell>
          <cell r="F377">
            <v>45818</v>
          </cell>
          <cell r="G377">
            <v>38344</v>
          </cell>
          <cell r="H377">
            <v>-7474</v>
          </cell>
          <cell r="I377">
            <v>0</v>
          </cell>
          <cell r="J377">
            <v>45818</v>
          </cell>
          <cell r="K377">
            <v>0</v>
          </cell>
          <cell r="L377">
            <v>0</v>
          </cell>
          <cell r="M377">
            <v>0</v>
          </cell>
          <cell r="N377">
            <v>45818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45818</v>
          </cell>
          <cell r="W377">
            <v>0</v>
          </cell>
          <cell r="X377">
            <v>38344</v>
          </cell>
          <cell r="Y377">
            <v>0</v>
          </cell>
          <cell r="Z377">
            <v>0</v>
          </cell>
          <cell r="AA377">
            <v>0</v>
          </cell>
          <cell r="AB377">
            <v>38344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38344</v>
          </cell>
          <cell r="AK377">
            <v>0</v>
          </cell>
          <cell r="AL377">
            <v>-7474</v>
          </cell>
          <cell r="AM377">
            <v>0</v>
          </cell>
          <cell r="AN377">
            <v>0</v>
          </cell>
          <cell r="AO377">
            <v>0</v>
          </cell>
          <cell r="AP377">
            <v>-7474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-7474</v>
          </cell>
        </row>
        <row r="378">
          <cell r="D378" t="str">
            <v>40814</v>
          </cell>
          <cell r="E378" t="str">
            <v>S.C. Local Franchise Tax</v>
          </cell>
          <cell r="F378">
            <v>27.13</v>
          </cell>
          <cell r="G378">
            <v>-1098.97</v>
          </cell>
          <cell r="H378">
            <v>-1126.100000000000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27.13</v>
          </cell>
          <cell r="S378">
            <v>0</v>
          </cell>
          <cell r="T378">
            <v>0</v>
          </cell>
          <cell r="U378">
            <v>0</v>
          </cell>
          <cell r="V378">
            <v>27.13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-1098.97</v>
          </cell>
          <cell r="AG378">
            <v>0</v>
          </cell>
          <cell r="AH378">
            <v>0</v>
          </cell>
          <cell r="AI378">
            <v>0</v>
          </cell>
          <cell r="AJ378">
            <v>-1098.97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126.1000000000001</v>
          </cell>
          <cell r="AU378">
            <v>0</v>
          </cell>
          <cell r="AV378">
            <v>0</v>
          </cell>
          <cell r="AW378">
            <v>0</v>
          </cell>
          <cell r="AX378">
            <v>-1126.1000000000001</v>
          </cell>
        </row>
        <row r="379">
          <cell r="D379" t="str">
            <v>40815</v>
          </cell>
          <cell r="E379" t="str">
            <v>N.C. Miscellaneous</v>
          </cell>
          <cell r="F379">
            <v>3611.58</v>
          </cell>
          <cell r="G379">
            <v>29.26</v>
          </cell>
          <cell r="H379">
            <v>-3582.3199999999997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3611.58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3611.58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29.26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29.26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3582.3199999999997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-3582.3199999999997</v>
          </cell>
        </row>
        <row r="380">
          <cell r="D380" t="str">
            <v>40816</v>
          </cell>
          <cell r="E380" t="str">
            <v>S.C. Miscellaneous</v>
          </cell>
          <cell r="F380">
            <v>0</v>
          </cell>
          <cell r="G380">
            <v>1771.13</v>
          </cell>
          <cell r="H380">
            <v>1771.13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771.13</v>
          </cell>
          <cell r="AG380">
            <v>0</v>
          </cell>
          <cell r="AH380">
            <v>0</v>
          </cell>
          <cell r="AI380">
            <v>0</v>
          </cell>
          <cell r="AJ380">
            <v>1771.13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1771.13</v>
          </cell>
          <cell r="AU380">
            <v>0</v>
          </cell>
          <cell r="AV380">
            <v>0</v>
          </cell>
          <cell r="AW380">
            <v>0</v>
          </cell>
          <cell r="AX380">
            <v>1771.13</v>
          </cell>
        </row>
        <row r="381">
          <cell r="D381" t="str">
            <v>40817</v>
          </cell>
          <cell r="E381" t="str">
            <v>TN Miscellaneous</v>
          </cell>
          <cell r="F381">
            <v>0</v>
          </cell>
          <cell r="G381">
            <v>242.92</v>
          </cell>
          <cell r="H381">
            <v>242.92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242.92</v>
          </cell>
          <cell r="AI381">
            <v>0</v>
          </cell>
          <cell r="AJ381">
            <v>242.92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242.92</v>
          </cell>
          <cell r="AW381">
            <v>0</v>
          </cell>
          <cell r="AX381">
            <v>242.92</v>
          </cell>
        </row>
        <row r="382">
          <cell r="D382" t="str">
            <v>40819</v>
          </cell>
          <cell r="E382" t="str">
            <v>C.O. Payroll Taxes</v>
          </cell>
          <cell r="F382">
            <v>3914178.87</v>
          </cell>
          <cell r="G382">
            <v>4168842.62</v>
          </cell>
          <cell r="H382">
            <v>254663.75</v>
          </cell>
          <cell r="I382">
            <v>0</v>
          </cell>
          <cell r="J382">
            <v>3768642.85</v>
          </cell>
          <cell r="K382">
            <v>0</v>
          </cell>
          <cell r="L382">
            <v>145536.01999999999</v>
          </cell>
          <cell r="M382">
            <v>0</v>
          </cell>
          <cell r="N382">
            <v>3914178.8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3914178.87</v>
          </cell>
          <cell r="W382">
            <v>0</v>
          </cell>
          <cell r="X382">
            <v>4026714.56</v>
          </cell>
          <cell r="Y382">
            <v>0</v>
          </cell>
          <cell r="Z382">
            <v>142128.06</v>
          </cell>
          <cell r="AA382">
            <v>0</v>
          </cell>
          <cell r="AB382">
            <v>4168842.62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4168842.62</v>
          </cell>
          <cell r="AK382">
            <v>0</v>
          </cell>
          <cell r="AL382">
            <v>258071.70999999996</v>
          </cell>
          <cell r="AM382">
            <v>0</v>
          </cell>
          <cell r="AN382">
            <v>-3407.9599999999919</v>
          </cell>
          <cell r="AO382">
            <v>0</v>
          </cell>
          <cell r="AP382">
            <v>254663.74999999997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254663.74999999997</v>
          </cell>
        </row>
        <row r="383">
          <cell r="D383" t="str">
            <v>40820</v>
          </cell>
          <cell r="E383" t="str">
            <v>General Tax-LeaseEquipFin</v>
          </cell>
          <cell r="F383">
            <v>10624.41</v>
          </cell>
          <cell r="G383">
            <v>14367.9</v>
          </cell>
          <cell r="H383">
            <v>3743.49</v>
          </cell>
          <cell r="I383">
            <v>0</v>
          </cell>
          <cell r="J383">
            <v>5792.22</v>
          </cell>
          <cell r="K383">
            <v>0</v>
          </cell>
          <cell r="L383">
            <v>0</v>
          </cell>
          <cell r="M383">
            <v>0</v>
          </cell>
          <cell r="N383">
            <v>5792.22</v>
          </cell>
          <cell r="O383">
            <v>0</v>
          </cell>
          <cell r="P383">
            <v>1557.3</v>
          </cell>
          <cell r="Q383">
            <v>0</v>
          </cell>
          <cell r="R383">
            <v>1703.54</v>
          </cell>
          <cell r="S383">
            <v>0</v>
          </cell>
          <cell r="T383">
            <v>1571.35</v>
          </cell>
          <cell r="U383">
            <v>0</v>
          </cell>
          <cell r="V383">
            <v>10624.410000000002</v>
          </cell>
          <cell r="W383">
            <v>0</v>
          </cell>
          <cell r="X383">
            <v>9675.94</v>
          </cell>
          <cell r="Y383">
            <v>0</v>
          </cell>
          <cell r="Z383">
            <v>0</v>
          </cell>
          <cell r="AA383">
            <v>0</v>
          </cell>
          <cell r="AB383">
            <v>9675.94</v>
          </cell>
          <cell r="AC383">
            <v>0</v>
          </cell>
          <cell r="AD383">
            <v>1216.04</v>
          </cell>
          <cell r="AE383">
            <v>0</v>
          </cell>
          <cell r="AF383">
            <v>1757.83</v>
          </cell>
          <cell r="AG383">
            <v>0</v>
          </cell>
          <cell r="AH383">
            <v>1718.09</v>
          </cell>
          <cell r="AI383">
            <v>0</v>
          </cell>
          <cell r="AJ383">
            <v>14367.9</v>
          </cell>
          <cell r="AK383">
            <v>0</v>
          </cell>
          <cell r="AL383">
            <v>3883.7200000000003</v>
          </cell>
          <cell r="AM383">
            <v>0</v>
          </cell>
          <cell r="AN383">
            <v>0</v>
          </cell>
          <cell r="AO383">
            <v>0</v>
          </cell>
          <cell r="AP383">
            <v>3883.7200000000003</v>
          </cell>
          <cell r="AQ383">
            <v>0</v>
          </cell>
          <cell r="AR383">
            <v>-341.26</v>
          </cell>
          <cell r="AS383">
            <v>0</v>
          </cell>
          <cell r="AT383">
            <v>54.289999999999964</v>
          </cell>
          <cell r="AU383">
            <v>0</v>
          </cell>
          <cell r="AV383">
            <v>146.74</v>
          </cell>
          <cell r="AW383">
            <v>0</v>
          </cell>
          <cell r="AX383">
            <v>3743.49</v>
          </cell>
        </row>
        <row r="384">
          <cell r="D384" t="str">
            <v>40825</v>
          </cell>
          <cell r="E384" t="str">
            <v>General Taxes-Service Plus</v>
          </cell>
          <cell r="F384">
            <v>226859.68</v>
          </cell>
          <cell r="G384">
            <v>82612.11</v>
          </cell>
          <cell r="H384">
            <v>-144247.57</v>
          </cell>
          <cell r="I384">
            <v>0</v>
          </cell>
          <cell r="J384">
            <v>48421.68</v>
          </cell>
          <cell r="K384">
            <v>0</v>
          </cell>
          <cell r="L384">
            <v>1009.32</v>
          </cell>
          <cell r="M384">
            <v>0</v>
          </cell>
          <cell r="N384">
            <v>49431</v>
          </cell>
          <cell r="O384">
            <v>0</v>
          </cell>
          <cell r="P384">
            <v>113770.59</v>
          </cell>
          <cell r="Q384">
            <v>0</v>
          </cell>
          <cell r="R384">
            <v>42773.85</v>
          </cell>
          <cell r="S384">
            <v>0</v>
          </cell>
          <cell r="T384">
            <v>20884.240000000002</v>
          </cell>
          <cell r="U384">
            <v>0</v>
          </cell>
          <cell r="V384">
            <v>226859.68</v>
          </cell>
          <cell r="W384">
            <v>0</v>
          </cell>
          <cell r="X384">
            <v>47433.05</v>
          </cell>
          <cell r="Y384">
            <v>0</v>
          </cell>
          <cell r="Z384">
            <v>788.66</v>
          </cell>
          <cell r="AA384">
            <v>0</v>
          </cell>
          <cell r="AB384">
            <v>48221.710000000006</v>
          </cell>
          <cell r="AC384">
            <v>0</v>
          </cell>
          <cell r="AD384">
            <v>24504.15</v>
          </cell>
          <cell r="AE384">
            <v>0</v>
          </cell>
          <cell r="AF384">
            <v>6147.48</v>
          </cell>
          <cell r="AG384">
            <v>0</v>
          </cell>
          <cell r="AH384">
            <v>3738.77</v>
          </cell>
          <cell r="AI384">
            <v>0</v>
          </cell>
          <cell r="AJ384">
            <v>82612.110000000015</v>
          </cell>
          <cell r="AK384">
            <v>0</v>
          </cell>
          <cell r="AL384">
            <v>-988.62999999999738</v>
          </cell>
          <cell r="AM384">
            <v>0</v>
          </cell>
          <cell r="AN384">
            <v>-220.66000000000008</v>
          </cell>
          <cell r="AO384">
            <v>0</v>
          </cell>
          <cell r="AP384">
            <v>-1209.2899999999975</v>
          </cell>
          <cell r="AQ384">
            <v>0</v>
          </cell>
          <cell r="AR384">
            <v>-89266.44</v>
          </cell>
          <cell r="AS384">
            <v>0</v>
          </cell>
          <cell r="AT384">
            <v>-36626.369999999995</v>
          </cell>
          <cell r="AU384">
            <v>0</v>
          </cell>
          <cell r="AV384">
            <v>-17145.47</v>
          </cell>
          <cell r="AW384">
            <v>0</v>
          </cell>
          <cell r="AX384">
            <v>-144247.57</v>
          </cell>
        </row>
        <row r="385">
          <cell r="D385" t="str">
            <v>40835</v>
          </cell>
          <cell r="E385" t="str">
            <v>TN Payroll Taxes</v>
          </cell>
          <cell r="F385">
            <v>776565.72</v>
          </cell>
          <cell r="G385">
            <v>797021.82</v>
          </cell>
          <cell r="H385">
            <v>20456.09999999997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776565.72</v>
          </cell>
          <cell r="U385">
            <v>0</v>
          </cell>
          <cell r="V385">
            <v>776565.72</v>
          </cell>
          <cell r="W385">
            <v>0</v>
          </cell>
          <cell r="X385">
            <v>29.28</v>
          </cell>
          <cell r="Y385">
            <v>0</v>
          </cell>
          <cell r="Z385">
            <v>0</v>
          </cell>
          <cell r="AA385">
            <v>0</v>
          </cell>
          <cell r="AB385">
            <v>29.28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796992.54</v>
          </cell>
          <cell r="AI385">
            <v>0</v>
          </cell>
          <cell r="AJ385">
            <v>797021.82000000007</v>
          </cell>
          <cell r="AK385">
            <v>0</v>
          </cell>
          <cell r="AL385">
            <v>29.28</v>
          </cell>
          <cell r="AM385">
            <v>0</v>
          </cell>
          <cell r="AN385">
            <v>0</v>
          </cell>
          <cell r="AO385">
            <v>0</v>
          </cell>
          <cell r="AP385">
            <v>29.28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20426.820000000065</v>
          </cell>
          <cell r="AW385">
            <v>0</v>
          </cell>
          <cell r="AX385">
            <v>20456.100000000064</v>
          </cell>
        </row>
        <row r="386">
          <cell r="D386" t="str">
            <v>40836</v>
          </cell>
          <cell r="E386" t="str">
            <v>TN Gross Receipts Tax</v>
          </cell>
          <cell r="F386">
            <v>1057802</v>
          </cell>
          <cell r="G386">
            <v>1263671.01</v>
          </cell>
          <cell r="H386">
            <v>205869.01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1057802</v>
          </cell>
          <cell r="U386">
            <v>0</v>
          </cell>
          <cell r="V386">
            <v>1057802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263671.01</v>
          </cell>
          <cell r="AI386">
            <v>0</v>
          </cell>
          <cell r="AJ386">
            <v>1263671.01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205869.01</v>
          </cell>
          <cell r="AW386">
            <v>0</v>
          </cell>
          <cell r="AX386">
            <v>205869.01</v>
          </cell>
        </row>
        <row r="387">
          <cell r="D387" t="str">
            <v>40837</v>
          </cell>
          <cell r="E387" t="str">
            <v>TN Property Taxes</v>
          </cell>
          <cell r="F387">
            <v>5243701.71</v>
          </cell>
          <cell r="G387">
            <v>6965443.8899999997</v>
          </cell>
          <cell r="H387">
            <v>1721742.1799999997</v>
          </cell>
          <cell r="I387">
            <v>0</v>
          </cell>
          <cell r="J387">
            <v>71472.39</v>
          </cell>
          <cell r="K387">
            <v>0</v>
          </cell>
          <cell r="L387">
            <v>0</v>
          </cell>
          <cell r="M387">
            <v>0</v>
          </cell>
          <cell r="N387">
            <v>71472.39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5172229.32</v>
          </cell>
          <cell r="U387">
            <v>0</v>
          </cell>
          <cell r="V387">
            <v>5243701.71</v>
          </cell>
          <cell r="W387">
            <v>0</v>
          </cell>
          <cell r="X387">
            <v>-31093.55</v>
          </cell>
          <cell r="Y387">
            <v>0</v>
          </cell>
          <cell r="Z387">
            <v>0</v>
          </cell>
          <cell r="AA387">
            <v>0</v>
          </cell>
          <cell r="AB387">
            <v>-31093.55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6996537.4400000004</v>
          </cell>
          <cell r="AI387">
            <v>0</v>
          </cell>
          <cell r="AJ387">
            <v>6965443.8900000006</v>
          </cell>
          <cell r="AK387">
            <v>0</v>
          </cell>
          <cell r="AL387">
            <v>-102565.94</v>
          </cell>
          <cell r="AM387">
            <v>0</v>
          </cell>
          <cell r="AN387">
            <v>0</v>
          </cell>
          <cell r="AO387">
            <v>0</v>
          </cell>
          <cell r="AP387">
            <v>-102565.94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1824308.12</v>
          </cell>
          <cell r="AW387">
            <v>0</v>
          </cell>
          <cell r="AX387">
            <v>1721742.1800000002</v>
          </cell>
        </row>
        <row r="388">
          <cell r="D388" t="str">
            <v>40839</v>
          </cell>
          <cell r="E388" t="str">
            <v>TN State Franchise</v>
          </cell>
          <cell r="F388">
            <v>1659744</v>
          </cell>
          <cell r="G388">
            <v>1535078</v>
          </cell>
          <cell r="H388">
            <v>-124666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1659744</v>
          </cell>
          <cell r="U388">
            <v>0</v>
          </cell>
          <cell r="V388">
            <v>165974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1535078</v>
          </cell>
          <cell r="AI388">
            <v>0</v>
          </cell>
          <cell r="AJ388">
            <v>1535078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-124666</v>
          </cell>
          <cell r="AW388">
            <v>0</v>
          </cell>
          <cell r="AX388">
            <v>-124666</v>
          </cell>
        </row>
        <row r="389">
          <cell r="D389" t="str">
            <v>40853</v>
          </cell>
          <cell r="E389" t="str">
            <v>Property Tax - Other States</v>
          </cell>
          <cell r="F389">
            <v>0</v>
          </cell>
          <cell r="G389">
            <v>16413.240000000002</v>
          </cell>
          <cell r="H389">
            <v>16413.240000000002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16413.240000000002</v>
          </cell>
          <cell r="AI389">
            <v>0</v>
          </cell>
          <cell r="AJ389">
            <v>16413.240000000002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6413.240000000002</v>
          </cell>
          <cell r="AW389">
            <v>0</v>
          </cell>
          <cell r="AX389">
            <v>16413.240000000002</v>
          </cell>
        </row>
        <row r="390">
          <cell r="D390" t="str">
            <v>40906</v>
          </cell>
          <cell r="E390" t="str">
            <v>State Income Tax - I/C-CONSOL</v>
          </cell>
          <cell r="F390">
            <v>-3181.32</v>
          </cell>
          <cell r="G390">
            <v>-3889.55</v>
          </cell>
          <cell r="H390">
            <v>-708.23</v>
          </cell>
          <cell r="I390">
            <v>0</v>
          </cell>
          <cell r="J390">
            <v>-3181.32</v>
          </cell>
          <cell r="K390">
            <v>0</v>
          </cell>
          <cell r="L390">
            <v>0</v>
          </cell>
          <cell r="M390">
            <v>0</v>
          </cell>
          <cell r="N390">
            <v>-3181.3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3181.32</v>
          </cell>
          <cell r="W390">
            <v>0</v>
          </cell>
          <cell r="X390">
            <v>-3889.55</v>
          </cell>
          <cell r="Y390">
            <v>0</v>
          </cell>
          <cell r="Z390">
            <v>0</v>
          </cell>
          <cell r="AA390">
            <v>0</v>
          </cell>
          <cell r="AB390">
            <v>-3889.55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3889.55</v>
          </cell>
          <cell r="AK390">
            <v>0</v>
          </cell>
          <cell r="AL390">
            <v>-708.23</v>
          </cell>
          <cell r="AM390">
            <v>0</v>
          </cell>
          <cell r="AN390">
            <v>0</v>
          </cell>
          <cell r="AO390">
            <v>0</v>
          </cell>
          <cell r="AP390">
            <v>-708.23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-708.23</v>
          </cell>
        </row>
        <row r="391">
          <cell r="D391" t="str">
            <v>40907</v>
          </cell>
          <cell r="E391" t="str">
            <v>Federal Inc Tax - I/C-CONSOL</v>
          </cell>
          <cell r="F391">
            <v>-15023.59</v>
          </cell>
          <cell r="G391">
            <v>-18368.37</v>
          </cell>
          <cell r="H391">
            <v>-3344.7799999999988</v>
          </cell>
          <cell r="I391">
            <v>0</v>
          </cell>
          <cell r="J391">
            <v>-15023.59</v>
          </cell>
          <cell r="K391">
            <v>0</v>
          </cell>
          <cell r="L391">
            <v>0</v>
          </cell>
          <cell r="M391">
            <v>0</v>
          </cell>
          <cell r="N391">
            <v>-15023.59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-15023.59</v>
          </cell>
          <cell r="W391">
            <v>0</v>
          </cell>
          <cell r="X391">
            <v>-18368.37</v>
          </cell>
          <cell r="Y391">
            <v>0</v>
          </cell>
          <cell r="Z391">
            <v>0</v>
          </cell>
          <cell r="AA391">
            <v>0</v>
          </cell>
          <cell r="AB391">
            <v>-18368.37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18368.37</v>
          </cell>
          <cell r="AK391">
            <v>0</v>
          </cell>
          <cell r="AL391">
            <v>-3344.7799999999988</v>
          </cell>
          <cell r="AM391">
            <v>0</v>
          </cell>
          <cell r="AN391">
            <v>0</v>
          </cell>
          <cell r="AO391">
            <v>0</v>
          </cell>
          <cell r="AP391">
            <v>-3344.7799999999988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-3344.7799999999988</v>
          </cell>
        </row>
        <row r="392">
          <cell r="D392" t="str">
            <v>40908</v>
          </cell>
          <cell r="E392" t="str">
            <v>State Income Tax - I/C-0901TOT</v>
          </cell>
          <cell r="F392">
            <v>-48558.31</v>
          </cell>
          <cell r="G392">
            <v>-57650.59</v>
          </cell>
          <cell r="H392">
            <v>-9092.2799999999988</v>
          </cell>
          <cell r="I392">
            <v>0</v>
          </cell>
          <cell r="J392">
            <v>-48558.31</v>
          </cell>
          <cell r="K392">
            <v>0</v>
          </cell>
          <cell r="L392">
            <v>0</v>
          </cell>
          <cell r="M392">
            <v>0</v>
          </cell>
          <cell r="N392">
            <v>-48558.31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-48558.31</v>
          </cell>
          <cell r="W392">
            <v>0</v>
          </cell>
          <cell r="X392">
            <v>-57650.59</v>
          </cell>
          <cell r="Y392">
            <v>0</v>
          </cell>
          <cell r="Z392">
            <v>0</v>
          </cell>
          <cell r="AA392">
            <v>0</v>
          </cell>
          <cell r="AB392">
            <v>-57650.59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-57650.59</v>
          </cell>
          <cell r="AK392">
            <v>0</v>
          </cell>
          <cell r="AL392">
            <v>-9092.2799999999988</v>
          </cell>
          <cell r="AM392">
            <v>0</v>
          </cell>
          <cell r="AN392">
            <v>0</v>
          </cell>
          <cell r="AO392">
            <v>0</v>
          </cell>
          <cell r="AP392">
            <v>-9092.2799999999988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-9092.2799999999988</v>
          </cell>
        </row>
        <row r="393">
          <cell r="D393" t="str">
            <v>40909</v>
          </cell>
          <cell r="E393" t="str">
            <v>Federal Inc Tax - I/C-0901TOT</v>
          </cell>
          <cell r="F393">
            <v>-229314.84</v>
          </cell>
          <cell r="G393">
            <v>-272252.79999999999</v>
          </cell>
          <cell r="H393">
            <v>-42937.959999999992</v>
          </cell>
          <cell r="I393">
            <v>0</v>
          </cell>
          <cell r="J393">
            <v>-229314.84</v>
          </cell>
          <cell r="K393">
            <v>0</v>
          </cell>
          <cell r="L393">
            <v>0</v>
          </cell>
          <cell r="M393">
            <v>0</v>
          </cell>
          <cell r="N393">
            <v>-229314.84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-229314.84</v>
          </cell>
          <cell r="W393">
            <v>0</v>
          </cell>
          <cell r="X393">
            <v>-272252.79999999999</v>
          </cell>
          <cell r="Y393">
            <v>0</v>
          </cell>
          <cell r="Z393">
            <v>0</v>
          </cell>
          <cell r="AA393">
            <v>0</v>
          </cell>
          <cell r="AB393">
            <v>-272252.79999999999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-272252.79999999999</v>
          </cell>
          <cell r="AK393">
            <v>0</v>
          </cell>
          <cell r="AL393">
            <v>-42937.959999999992</v>
          </cell>
          <cell r="AM393">
            <v>0</v>
          </cell>
          <cell r="AN393">
            <v>0</v>
          </cell>
          <cell r="AO393">
            <v>0</v>
          </cell>
          <cell r="AP393">
            <v>-42937.959999999992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-42937.959999999992</v>
          </cell>
        </row>
        <row r="394">
          <cell r="D394" t="str">
            <v>40910</v>
          </cell>
          <cell r="E394" t="str">
            <v>Federal Income Taxes - Utility</v>
          </cell>
          <cell r="F394">
            <v>54838931.060000002</v>
          </cell>
          <cell r="G394">
            <v>56163989.740000002</v>
          </cell>
          <cell r="H394">
            <v>1325058.6799999997</v>
          </cell>
          <cell r="I394">
            <v>0</v>
          </cell>
          <cell r="J394">
            <v>54838931.060000002</v>
          </cell>
          <cell r="K394">
            <v>0</v>
          </cell>
          <cell r="L394">
            <v>0</v>
          </cell>
          <cell r="M394">
            <v>0</v>
          </cell>
          <cell r="N394">
            <v>54838931.060000002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54838931.060000002</v>
          </cell>
          <cell r="W394">
            <v>0</v>
          </cell>
          <cell r="X394">
            <v>56163989.740000002</v>
          </cell>
          <cell r="Y394">
            <v>0</v>
          </cell>
          <cell r="Z394">
            <v>0</v>
          </cell>
          <cell r="AA394">
            <v>0</v>
          </cell>
          <cell r="AB394">
            <v>56163989.740000002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56163989.740000002</v>
          </cell>
          <cell r="AK394">
            <v>0</v>
          </cell>
          <cell r="AL394">
            <v>1325058.6799999997</v>
          </cell>
          <cell r="AM394">
            <v>0</v>
          </cell>
          <cell r="AN394">
            <v>0</v>
          </cell>
          <cell r="AO394">
            <v>0</v>
          </cell>
          <cell r="AP394">
            <v>1325058.6799999997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1325058.6799999997</v>
          </cell>
        </row>
        <row r="395">
          <cell r="D395" t="str">
            <v>40911</v>
          </cell>
          <cell r="E395" t="str">
            <v>State Income Taxes - Utility</v>
          </cell>
          <cell r="F395">
            <v>11431782.08</v>
          </cell>
          <cell r="G395">
            <v>10242672.9</v>
          </cell>
          <cell r="H395">
            <v>-1189109.1799999997</v>
          </cell>
          <cell r="I395">
            <v>0</v>
          </cell>
          <cell r="J395">
            <v>11431782.08</v>
          </cell>
          <cell r="K395">
            <v>0</v>
          </cell>
          <cell r="L395">
            <v>0</v>
          </cell>
          <cell r="M395">
            <v>0</v>
          </cell>
          <cell r="N395">
            <v>11431782.08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11431782.08</v>
          </cell>
          <cell r="W395">
            <v>0</v>
          </cell>
          <cell r="X395">
            <v>10242672.9</v>
          </cell>
          <cell r="Y395">
            <v>0</v>
          </cell>
          <cell r="Z395">
            <v>0</v>
          </cell>
          <cell r="AA395">
            <v>0</v>
          </cell>
          <cell r="AB395">
            <v>10242672.9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10242672.9</v>
          </cell>
          <cell r="AK395">
            <v>0</v>
          </cell>
          <cell r="AL395">
            <v>-1189109.1799999997</v>
          </cell>
          <cell r="AM395">
            <v>0</v>
          </cell>
          <cell r="AN395">
            <v>0</v>
          </cell>
          <cell r="AO395">
            <v>0</v>
          </cell>
          <cell r="AP395">
            <v>-1189109.1799999997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-1189109.1799999997</v>
          </cell>
        </row>
        <row r="396">
          <cell r="D396" t="str">
            <v>40912</v>
          </cell>
          <cell r="E396" t="str">
            <v>Federal Inc Taxes-Other</v>
          </cell>
          <cell r="F396">
            <v>4047080.86</v>
          </cell>
          <cell r="G396">
            <v>86825.95</v>
          </cell>
          <cell r="H396">
            <v>-3960254.9099999997</v>
          </cell>
          <cell r="I396">
            <v>0</v>
          </cell>
          <cell r="J396">
            <v>4047080.86</v>
          </cell>
          <cell r="K396">
            <v>0</v>
          </cell>
          <cell r="L396">
            <v>0</v>
          </cell>
          <cell r="M396">
            <v>0</v>
          </cell>
          <cell r="N396">
            <v>4047080.86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4047080.86</v>
          </cell>
          <cell r="W396">
            <v>0</v>
          </cell>
          <cell r="X396">
            <v>86825.95</v>
          </cell>
          <cell r="Y396">
            <v>0</v>
          </cell>
          <cell r="Z396">
            <v>0</v>
          </cell>
          <cell r="AA396">
            <v>0</v>
          </cell>
          <cell r="AB396">
            <v>86825.95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86825.95</v>
          </cell>
          <cell r="AK396">
            <v>0</v>
          </cell>
          <cell r="AL396">
            <v>-3960254.9099999997</v>
          </cell>
          <cell r="AM396">
            <v>0</v>
          </cell>
          <cell r="AN396">
            <v>0</v>
          </cell>
          <cell r="AO396">
            <v>0</v>
          </cell>
          <cell r="AP396">
            <v>-3960254.9099999997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-3960254.9099999997</v>
          </cell>
        </row>
        <row r="397">
          <cell r="D397" t="str">
            <v>40913</v>
          </cell>
          <cell r="E397" t="str">
            <v>State Inc Taxes-Other</v>
          </cell>
          <cell r="F397">
            <v>843658.78</v>
          </cell>
          <cell r="G397">
            <v>15834.54</v>
          </cell>
          <cell r="H397">
            <v>-827824.24</v>
          </cell>
          <cell r="I397">
            <v>0</v>
          </cell>
          <cell r="J397">
            <v>843658.78</v>
          </cell>
          <cell r="K397">
            <v>0</v>
          </cell>
          <cell r="L397">
            <v>0</v>
          </cell>
          <cell r="M397">
            <v>0</v>
          </cell>
          <cell r="N397">
            <v>843658.78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843658.78</v>
          </cell>
          <cell r="W397">
            <v>0</v>
          </cell>
          <cell r="X397">
            <v>15834.54</v>
          </cell>
          <cell r="Y397">
            <v>0</v>
          </cell>
          <cell r="Z397">
            <v>0</v>
          </cell>
          <cell r="AA397">
            <v>0</v>
          </cell>
          <cell r="AB397">
            <v>15834.54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15834.54</v>
          </cell>
          <cell r="AK397">
            <v>0</v>
          </cell>
          <cell r="AL397">
            <v>-827824.24</v>
          </cell>
          <cell r="AM397">
            <v>0</v>
          </cell>
          <cell r="AN397">
            <v>0</v>
          </cell>
          <cell r="AO397">
            <v>0</v>
          </cell>
          <cell r="AP397">
            <v>-827824.24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-827824.24</v>
          </cell>
        </row>
        <row r="398">
          <cell r="D398" t="str">
            <v>40914</v>
          </cell>
          <cell r="E398" t="str">
            <v>Fit - Excess Deferred</v>
          </cell>
          <cell r="F398">
            <v>-92400</v>
          </cell>
          <cell r="G398">
            <v>-9240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9600</v>
          </cell>
          <cell r="Q398">
            <v>0</v>
          </cell>
          <cell r="R398">
            <v>-22800</v>
          </cell>
          <cell r="S398">
            <v>0</v>
          </cell>
          <cell r="T398">
            <v>0</v>
          </cell>
          <cell r="U398">
            <v>0</v>
          </cell>
          <cell r="V398">
            <v>-9240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69600</v>
          </cell>
          <cell r="AE398">
            <v>0</v>
          </cell>
          <cell r="AF398">
            <v>-22800</v>
          </cell>
          <cell r="AG398">
            <v>0</v>
          </cell>
          <cell r="AH398">
            <v>0</v>
          </cell>
          <cell r="AI398">
            <v>0</v>
          </cell>
          <cell r="AJ398">
            <v>-9240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</row>
        <row r="399">
          <cell r="D399" t="str">
            <v>40915</v>
          </cell>
          <cell r="E399" t="str">
            <v>Federal Income Taxes</v>
          </cell>
          <cell r="F399">
            <v>1127518.1000000001</v>
          </cell>
          <cell r="G399">
            <v>1680694.23</v>
          </cell>
          <cell r="H399">
            <v>553176.12999999989</v>
          </cell>
          <cell r="I399">
            <v>0</v>
          </cell>
          <cell r="J399">
            <v>1127518.1000000001</v>
          </cell>
          <cell r="K399">
            <v>0</v>
          </cell>
          <cell r="L399">
            <v>0</v>
          </cell>
          <cell r="M399">
            <v>0</v>
          </cell>
          <cell r="N399">
            <v>1127518.1000000001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127518.1000000001</v>
          </cell>
          <cell r="W399">
            <v>0</v>
          </cell>
          <cell r="X399">
            <v>1680694.23</v>
          </cell>
          <cell r="Y399">
            <v>0</v>
          </cell>
          <cell r="Z399">
            <v>0</v>
          </cell>
          <cell r="AA399">
            <v>0</v>
          </cell>
          <cell r="AB399">
            <v>1680694.23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680694.23</v>
          </cell>
          <cell r="AK399">
            <v>0</v>
          </cell>
          <cell r="AL399">
            <v>553176.12999999989</v>
          </cell>
          <cell r="AM399">
            <v>0</v>
          </cell>
          <cell r="AN399">
            <v>0</v>
          </cell>
          <cell r="AO399">
            <v>0</v>
          </cell>
          <cell r="AP399">
            <v>553176.12999999989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553176.12999999989</v>
          </cell>
        </row>
        <row r="400">
          <cell r="D400" t="str">
            <v>40916</v>
          </cell>
          <cell r="E400" t="str">
            <v>State Income Taxes</v>
          </cell>
          <cell r="F400">
            <v>215815</v>
          </cell>
          <cell r="G400">
            <v>306641.21000000002</v>
          </cell>
          <cell r="H400">
            <v>90826.210000000021</v>
          </cell>
          <cell r="I400">
            <v>0</v>
          </cell>
          <cell r="J400">
            <v>215815</v>
          </cell>
          <cell r="K400">
            <v>0</v>
          </cell>
          <cell r="L400">
            <v>0</v>
          </cell>
          <cell r="M400">
            <v>0</v>
          </cell>
          <cell r="N400">
            <v>215815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215815</v>
          </cell>
          <cell r="W400">
            <v>0</v>
          </cell>
          <cell r="X400">
            <v>306641.21000000002</v>
          </cell>
          <cell r="Y400">
            <v>0</v>
          </cell>
          <cell r="Z400">
            <v>0</v>
          </cell>
          <cell r="AA400">
            <v>0</v>
          </cell>
          <cell r="AB400">
            <v>306641.21000000002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306641.21000000002</v>
          </cell>
          <cell r="AK400">
            <v>0</v>
          </cell>
          <cell r="AL400">
            <v>90826.210000000021</v>
          </cell>
          <cell r="AM400">
            <v>0</v>
          </cell>
          <cell r="AN400">
            <v>0</v>
          </cell>
          <cell r="AO400">
            <v>0</v>
          </cell>
          <cell r="AP400">
            <v>90826.210000000021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90826.210000000021</v>
          </cell>
        </row>
        <row r="401">
          <cell r="D401" t="str">
            <v>40920</v>
          </cell>
          <cell r="E401" t="str">
            <v>Federal Inc Tax-LeaseEquipFin</v>
          </cell>
          <cell r="F401">
            <v>165181.73000000001</v>
          </cell>
          <cell r="G401">
            <v>121147.58</v>
          </cell>
          <cell r="H401">
            <v>-44034.150000000009</v>
          </cell>
          <cell r="I401">
            <v>0</v>
          </cell>
          <cell r="J401">
            <v>165181.73000000001</v>
          </cell>
          <cell r="K401">
            <v>0</v>
          </cell>
          <cell r="L401">
            <v>0</v>
          </cell>
          <cell r="M401">
            <v>0</v>
          </cell>
          <cell r="N401">
            <v>165181.7300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165181.73000000001</v>
          </cell>
          <cell r="W401">
            <v>0</v>
          </cell>
          <cell r="X401">
            <v>121147.58</v>
          </cell>
          <cell r="Y401">
            <v>0</v>
          </cell>
          <cell r="Z401">
            <v>0</v>
          </cell>
          <cell r="AA401">
            <v>0</v>
          </cell>
          <cell r="AB401">
            <v>121147.58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121147.58</v>
          </cell>
          <cell r="AK401">
            <v>0</v>
          </cell>
          <cell r="AL401">
            <v>-44034.150000000009</v>
          </cell>
          <cell r="AM401">
            <v>0</v>
          </cell>
          <cell r="AN401">
            <v>0</v>
          </cell>
          <cell r="AO401">
            <v>0</v>
          </cell>
          <cell r="AP401">
            <v>-44034.150000000009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-44034.150000000009</v>
          </cell>
        </row>
        <row r="402">
          <cell r="D402" t="str">
            <v>40922</v>
          </cell>
          <cell r="E402" t="str">
            <v>Federal Inc Tax-CNG Ops</v>
          </cell>
          <cell r="F402">
            <v>-4020.94</v>
          </cell>
          <cell r="G402">
            <v>-4312.67</v>
          </cell>
          <cell r="H402">
            <v>-291.73</v>
          </cell>
          <cell r="I402">
            <v>0</v>
          </cell>
          <cell r="J402">
            <v>-4020.94</v>
          </cell>
          <cell r="K402">
            <v>0</v>
          </cell>
          <cell r="L402">
            <v>0</v>
          </cell>
          <cell r="M402">
            <v>0</v>
          </cell>
          <cell r="N402">
            <v>-4020.94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-4020.94</v>
          </cell>
          <cell r="W402">
            <v>0</v>
          </cell>
          <cell r="X402">
            <v>-4312.67</v>
          </cell>
          <cell r="Y402">
            <v>0</v>
          </cell>
          <cell r="Z402">
            <v>0</v>
          </cell>
          <cell r="AA402">
            <v>0</v>
          </cell>
          <cell r="AB402">
            <v>-4312.67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-4312.67</v>
          </cell>
          <cell r="AK402">
            <v>0</v>
          </cell>
          <cell r="AL402">
            <v>-291.73</v>
          </cell>
          <cell r="AM402">
            <v>0</v>
          </cell>
          <cell r="AN402">
            <v>0</v>
          </cell>
          <cell r="AO402">
            <v>0</v>
          </cell>
          <cell r="AP402">
            <v>-291.73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-291.73</v>
          </cell>
        </row>
        <row r="403">
          <cell r="D403" t="str">
            <v>40923</v>
          </cell>
          <cell r="E403" t="str">
            <v>State Inc Tax-LeaseEquipFin</v>
          </cell>
          <cell r="F403">
            <v>34433.949999999997</v>
          </cell>
          <cell r="G403">
            <v>22093.79</v>
          </cell>
          <cell r="H403">
            <v>-12340.159999999996</v>
          </cell>
          <cell r="I403">
            <v>0</v>
          </cell>
          <cell r="J403">
            <v>34433.949999999997</v>
          </cell>
          <cell r="K403">
            <v>0</v>
          </cell>
          <cell r="L403">
            <v>0</v>
          </cell>
          <cell r="M403">
            <v>0</v>
          </cell>
          <cell r="N403">
            <v>34433.949999999997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34433.949999999997</v>
          </cell>
          <cell r="W403">
            <v>0</v>
          </cell>
          <cell r="X403">
            <v>22093.79</v>
          </cell>
          <cell r="Y403">
            <v>0</v>
          </cell>
          <cell r="Z403">
            <v>0</v>
          </cell>
          <cell r="AA403">
            <v>0</v>
          </cell>
          <cell r="AB403">
            <v>22093.79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22093.79</v>
          </cell>
          <cell r="AK403">
            <v>0</v>
          </cell>
          <cell r="AL403">
            <v>-12340.159999999996</v>
          </cell>
          <cell r="AM403">
            <v>0</v>
          </cell>
          <cell r="AN403">
            <v>0</v>
          </cell>
          <cell r="AO403">
            <v>0</v>
          </cell>
          <cell r="AP403">
            <v>-12340.159999999996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-12340.159999999996</v>
          </cell>
        </row>
        <row r="404">
          <cell r="D404" t="str">
            <v>40925</v>
          </cell>
          <cell r="E404" t="str">
            <v>Federal Inc Tax-Service Plus</v>
          </cell>
          <cell r="F404">
            <v>464295.81</v>
          </cell>
          <cell r="G404">
            <v>542437.49</v>
          </cell>
          <cell r="H404">
            <v>78141.679999999993</v>
          </cell>
          <cell r="I404">
            <v>0</v>
          </cell>
          <cell r="J404">
            <v>464295.81</v>
          </cell>
          <cell r="K404">
            <v>0</v>
          </cell>
          <cell r="L404">
            <v>0</v>
          </cell>
          <cell r="M404">
            <v>0</v>
          </cell>
          <cell r="N404">
            <v>464295.81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464295.81</v>
          </cell>
          <cell r="W404">
            <v>0</v>
          </cell>
          <cell r="X404">
            <v>542437.49</v>
          </cell>
          <cell r="Y404">
            <v>0</v>
          </cell>
          <cell r="Z404">
            <v>0</v>
          </cell>
          <cell r="AA404">
            <v>0</v>
          </cell>
          <cell r="AB404">
            <v>542437.49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542437.49</v>
          </cell>
          <cell r="AK404">
            <v>0</v>
          </cell>
          <cell r="AL404">
            <v>78141.679999999993</v>
          </cell>
          <cell r="AM404">
            <v>0</v>
          </cell>
          <cell r="AN404">
            <v>0</v>
          </cell>
          <cell r="AO404">
            <v>0</v>
          </cell>
          <cell r="AP404">
            <v>78141.679999999993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78141.679999999993</v>
          </cell>
        </row>
        <row r="405">
          <cell r="D405" t="str">
            <v>40926</v>
          </cell>
          <cell r="E405" t="str">
            <v>State Inc Tax - CNG Ops</v>
          </cell>
          <cell r="F405">
            <v>-838.19</v>
          </cell>
          <cell r="G405">
            <v>-786.51</v>
          </cell>
          <cell r="H405">
            <v>51.680000000000064</v>
          </cell>
          <cell r="I405">
            <v>0</v>
          </cell>
          <cell r="J405">
            <v>-838.19</v>
          </cell>
          <cell r="K405">
            <v>0</v>
          </cell>
          <cell r="L405">
            <v>0</v>
          </cell>
          <cell r="M405">
            <v>0</v>
          </cell>
          <cell r="N405">
            <v>-838.19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838.19</v>
          </cell>
          <cell r="W405">
            <v>0</v>
          </cell>
          <cell r="X405">
            <v>-786.51</v>
          </cell>
          <cell r="Y405">
            <v>0</v>
          </cell>
          <cell r="Z405">
            <v>0</v>
          </cell>
          <cell r="AA405">
            <v>0</v>
          </cell>
          <cell r="AB405">
            <v>-786.51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786.51</v>
          </cell>
          <cell r="AK405">
            <v>0</v>
          </cell>
          <cell r="AL405">
            <v>51.680000000000064</v>
          </cell>
          <cell r="AM405">
            <v>0</v>
          </cell>
          <cell r="AN405">
            <v>0</v>
          </cell>
          <cell r="AO405">
            <v>0</v>
          </cell>
          <cell r="AP405">
            <v>51.680000000000064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51.680000000000064</v>
          </cell>
        </row>
        <row r="406">
          <cell r="D406" t="str">
            <v>40928</v>
          </cell>
          <cell r="E406" t="str">
            <v>State Inc Tax-Service Plus</v>
          </cell>
          <cell r="F406">
            <v>96787.6</v>
          </cell>
          <cell r="G406">
            <v>98924.78</v>
          </cell>
          <cell r="H406">
            <v>2137.179999999993</v>
          </cell>
          <cell r="I406">
            <v>0</v>
          </cell>
          <cell r="J406">
            <v>96787.6</v>
          </cell>
          <cell r="K406">
            <v>0</v>
          </cell>
          <cell r="L406">
            <v>0</v>
          </cell>
          <cell r="M406">
            <v>0</v>
          </cell>
          <cell r="N406">
            <v>96787.6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96787.6</v>
          </cell>
          <cell r="W406">
            <v>0</v>
          </cell>
          <cell r="X406">
            <v>98924.78</v>
          </cell>
          <cell r="Y406">
            <v>0</v>
          </cell>
          <cell r="Z406">
            <v>0</v>
          </cell>
          <cell r="AA406">
            <v>0</v>
          </cell>
          <cell r="AB406">
            <v>98924.78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98924.78</v>
          </cell>
          <cell r="AK406">
            <v>0</v>
          </cell>
          <cell r="AL406">
            <v>2137.179999999993</v>
          </cell>
          <cell r="AM406">
            <v>0</v>
          </cell>
          <cell r="AN406">
            <v>0</v>
          </cell>
          <cell r="AO406">
            <v>0</v>
          </cell>
          <cell r="AP406">
            <v>2137.179999999993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2137.179999999993</v>
          </cell>
        </row>
        <row r="407">
          <cell r="D407" t="str">
            <v>40930</v>
          </cell>
          <cell r="E407" t="str">
            <v>Federal Income Tax Expense</v>
          </cell>
          <cell r="F407">
            <v>5241.8999999999996</v>
          </cell>
          <cell r="G407">
            <v>605006.36</v>
          </cell>
          <cell r="H407">
            <v>599764.46</v>
          </cell>
          <cell r="I407">
            <v>0</v>
          </cell>
          <cell r="J407">
            <v>5241.8999999999996</v>
          </cell>
          <cell r="K407">
            <v>0</v>
          </cell>
          <cell r="L407">
            <v>0</v>
          </cell>
          <cell r="M407">
            <v>0</v>
          </cell>
          <cell r="N407">
            <v>5241.8999999999996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5241.8999999999996</v>
          </cell>
          <cell r="W407">
            <v>0</v>
          </cell>
          <cell r="X407">
            <v>605006.36</v>
          </cell>
          <cell r="Y407">
            <v>0</v>
          </cell>
          <cell r="Z407">
            <v>0</v>
          </cell>
          <cell r="AA407">
            <v>0</v>
          </cell>
          <cell r="AB407">
            <v>605006.36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605006.36</v>
          </cell>
          <cell r="AK407">
            <v>0</v>
          </cell>
          <cell r="AL407">
            <v>599764.46</v>
          </cell>
          <cell r="AM407">
            <v>0</v>
          </cell>
          <cell r="AN407">
            <v>0</v>
          </cell>
          <cell r="AO407">
            <v>0</v>
          </cell>
          <cell r="AP407">
            <v>599764.46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599764.46</v>
          </cell>
        </row>
        <row r="408">
          <cell r="D408" t="str">
            <v>40931</v>
          </cell>
          <cell r="E408" t="str">
            <v>State Income Tax Expense</v>
          </cell>
          <cell r="F408">
            <v>1092.73</v>
          </cell>
          <cell r="G408">
            <v>-216253.61</v>
          </cell>
          <cell r="H408">
            <v>-217346.34</v>
          </cell>
          <cell r="I408">
            <v>0</v>
          </cell>
          <cell r="J408">
            <v>1092.73</v>
          </cell>
          <cell r="K408">
            <v>0</v>
          </cell>
          <cell r="L408">
            <v>0</v>
          </cell>
          <cell r="M408">
            <v>0</v>
          </cell>
          <cell r="N408">
            <v>1092.73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1092.73</v>
          </cell>
          <cell r="W408">
            <v>0</v>
          </cell>
          <cell r="X408">
            <v>-216253.61</v>
          </cell>
          <cell r="Y408">
            <v>0</v>
          </cell>
          <cell r="Z408">
            <v>0</v>
          </cell>
          <cell r="AA408">
            <v>0</v>
          </cell>
          <cell r="AB408">
            <v>-216253.61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-216253.61</v>
          </cell>
          <cell r="AK408">
            <v>0</v>
          </cell>
          <cell r="AL408">
            <v>-217346.34</v>
          </cell>
          <cell r="AM408">
            <v>0</v>
          </cell>
          <cell r="AN408">
            <v>0</v>
          </cell>
          <cell r="AO408">
            <v>0</v>
          </cell>
          <cell r="AP408">
            <v>-217346.34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-217346.34</v>
          </cell>
        </row>
        <row r="409">
          <cell r="D409" t="str">
            <v>40932</v>
          </cell>
          <cell r="E409" t="str">
            <v>Fed Income Tax - Secondary Mkt</v>
          </cell>
          <cell r="F409">
            <v>7768235.0499999998</v>
          </cell>
          <cell r="G409">
            <v>6536634.7999999998</v>
          </cell>
          <cell r="H409">
            <v>-1231600.25</v>
          </cell>
          <cell r="I409">
            <v>0</v>
          </cell>
          <cell r="J409">
            <v>7768235.0499999998</v>
          </cell>
          <cell r="K409">
            <v>0</v>
          </cell>
          <cell r="L409">
            <v>0</v>
          </cell>
          <cell r="M409">
            <v>0</v>
          </cell>
          <cell r="N409">
            <v>7768235.0499999998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7768235.0499999998</v>
          </cell>
          <cell r="W409">
            <v>0</v>
          </cell>
          <cell r="X409">
            <v>6536634.7999999998</v>
          </cell>
          <cell r="Y409">
            <v>0</v>
          </cell>
          <cell r="Z409">
            <v>0</v>
          </cell>
          <cell r="AA409">
            <v>0</v>
          </cell>
          <cell r="AB409">
            <v>6536634.7999999998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6536634.7999999998</v>
          </cell>
          <cell r="AK409">
            <v>0</v>
          </cell>
          <cell r="AL409">
            <v>-1231600.25</v>
          </cell>
          <cell r="AM409">
            <v>0</v>
          </cell>
          <cell r="AN409">
            <v>0</v>
          </cell>
          <cell r="AO409">
            <v>0</v>
          </cell>
          <cell r="AP409">
            <v>-1231600.25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-1231600.25</v>
          </cell>
        </row>
        <row r="410">
          <cell r="D410" t="str">
            <v>40933</v>
          </cell>
          <cell r="E410" t="str">
            <v>State Inc Tax - Secondary Mkt</v>
          </cell>
          <cell r="F410">
            <v>1619374.57</v>
          </cell>
          <cell r="G410">
            <v>1192091.46</v>
          </cell>
          <cell r="H410">
            <v>-427283.1100000001</v>
          </cell>
          <cell r="I410">
            <v>0</v>
          </cell>
          <cell r="J410">
            <v>1619374.57</v>
          </cell>
          <cell r="K410">
            <v>0</v>
          </cell>
          <cell r="L410">
            <v>0</v>
          </cell>
          <cell r="M410">
            <v>0</v>
          </cell>
          <cell r="N410">
            <v>1619374.57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1619374.57</v>
          </cell>
          <cell r="W410">
            <v>0</v>
          </cell>
          <cell r="X410">
            <v>1192091.46</v>
          </cell>
          <cell r="Y410">
            <v>0</v>
          </cell>
          <cell r="Z410">
            <v>0</v>
          </cell>
          <cell r="AA410">
            <v>0</v>
          </cell>
          <cell r="AB410">
            <v>1192091.46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1192091.46</v>
          </cell>
          <cell r="AK410">
            <v>0</v>
          </cell>
          <cell r="AL410">
            <v>-427283.1100000001</v>
          </cell>
          <cell r="AM410">
            <v>0</v>
          </cell>
          <cell r="AN410">
            <v>0</v>
          </cell>
          <cell r="AO410">
            <v>0</v>
          </cell>
          <cell r="AP410">
            <v>-427283.1100000001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-427283.1100000001</v>
          </cell>
        </row>
        <row r="411">
          <cell r="D411" t="str">
            <v>40934</v>
          </cell>
          <cell r="E411" t="str">
            <v>Fed Inc Tax-CNG Unregulated</v>
          </cell>
          <cell r="F411">
            <v>0</v>
          </cell>
          <cell r="G411">
            <v>96384.27</v>
          </cell>
          <cell r="H411">
            <v>96384.27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96384.27</v>
          </cell>
          <cell r="Y411">
            <v>0</v>
          </cell>
          <cell r="Z411">
            <v>0</v>
          </cell>
          <cell r="AA411">
            <v>0</v>
          </cell>
          <cell r="AB411">
            <v>96384.27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96384.27</v>
          </cell>
          <cell r="AK411">
            <v>0</v>
          </cell>
          <cell r="AL411">
            <v>96384.27</v>
          </cell>
          <cell r="AM411">
            <v>0</v>
          </cell>
          <cell r="AN411">
            <v>0</v>
          </cell>
          <cell r="AO411">
            <v>0</v>
          </cell>
          <cell r="AP411">
            <v>96384.27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96384.27</v>
          </cell>
        </row>
        <row r="412">
          <cell r="D412" t="str">
            <v>40935</v>
          </cell>
          <cell r="E412" t="str">
            <v>State Inc Tax-CNG Unregulated</v>
          </cell>
          <cell r="F412">
            <v>0</v>
          </cell>
          <cell r="G412">
            <v>17577.68</v>
          </cell>
          <cell r="H412">
            <v>17577.68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17577.68</v>
          </cell>
          <cell r="Y412">
            <v>0</v>
          </cell>
          <cell r="Z412">
            <v>0</v>
          </cell>
          <cell r="AA412">
            <v>0</v>
          </cell>
          <cell r="AB412">
            <v>17577.68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7577.68</v>
          </cell>
          <cell r="AK412">
            <v>0</v>
          </cell>
          <cell r="AL412">
            <v>17577.68</v>
          </cell>
          <cell r="AM412">
            <v>0</v>
          </cell>
          <cell r="AN412">
            <v>0</v>
          </cell>
          <cell r="AO412">
            <v>0</v>
          </cell>
          <cell r="AP412">
            <v>17577.68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17577.68</v>
          </cell>
        </row>
        <row r="413">
          <cell r="D413" t="str">
            <v>41220</v>
          </cell>
          <cell r="E413" t="str">
            <v>Amort Inv Tax Cr-Federal</v>
          </cell>
          <cell r="F413">
            <v>-208513.2</v>
          </cell>
          <cell r="G413">
            <v>-166711.07999999999</v>
          </cell>
          <cell r="H413">
            <v>41802.120000000024</v>
          </cell>
          <cell r="I413">
            <v>0</v>
          </cell>
          <cell r="J413">
            <v>0</v>
          </cell>
          <cell r="K413">
            <v>0</v>
          </cell>
          <cell r="L413">
            <v>-198143.28</v>
          </cell>
          <cell r="M413">
            <v>0</v>
          </cell>
          <cell r="N413">
            <v>-198143.28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-10369.92</v>
          </cell>
          <cell r="U413">
            <v>0</v>
          </cell>
          <cell r="V413">
            <v>-208513.2</v>
          </cell>
          <cell r="W413">
            <v>0</v>
          </cell>
          <cell r="X413">
            <v>0</v>
          </cell>
          <cell r="Y413">
            <v>0</v>
          </cell>
          <cell r="Z413">
            <v>-159674.32</v>
          </cell>
          <cell r="AA413">
            <v>0</v>
          </cell>
          <cell r="AB413">
            <v>-159674.32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-7036.76</v>
          </cell>
          <cell r="AI413">
            <v>0</v>
          </cell>
          <cell r="AJ413">
            <v>-166711.08000000002</v>
          </cell>
          <cell r="AK413">
            <v>0</v>
          </cell>
          <cell r="AL413">
            <v>0</v>
          </cell>
          <cell r="AM413">
            <v>0</v>
          </cell>
          <cell r="AN413">
            <v>38468.959999999992</v>
          </cell>
          <cell r="AO413">
            <v>0</v>
          </cell>
          <cell r="AP413">
            <v>38468.959999999992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3333.16</v>
          </cell>
          <cell r="AW413">
            <v>0</v>
          </cell>
          <cell r="AX413">
            <v>41802.119999999995</v>
          </cell>
        </row>
        <row r="414">
          <cell r="D414" t="str">
            <v>41511</v>
          </cell>
          <cell r="E414" t="str">
            <v>Process Fee Rev-LeasEquipFin</v>
          </cell>
          <cell r="F414">
            <v>-2500</v>
          </cell>
          <cell r="G414">
            <v>-250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1500</v>
          </cell>
          <cell r="Q414">
            <v>0</v>
          </cell>
          <cell r="R414">
            <v>-700</v>
          </cell>
          <cell r="S414">
            <v>0</v>
          </cell>
          <cell r="T414">
            <v>-300</v>
          </cell>
          <cell r="U414">
            <v>0</v>
          </cell>
          <cell r="V414">
            <v>-250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1700</v>
          </cell>
          <cell r="AE414">
            <v>0</v>
          </cell>
          <cell r="AF414">
            <v>-100</v>
          </cell>
          <cell r="AG414">
            <v>0</v>
          </cell>
          <cell r="AH414">
            <v>-700</v>
          </cell>
          <cell r="AI414">
            <v>0</v>
          </cell>
          <cell r="AJ414">
            <v>-250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-200</v>
          </cell>
          <cell r="AS414">
            <v>0</v>
          </cell>
          <cell r="AT414">
            <v>600</v>
          </cell>
          <cell r="AU414">
            <v>0</v>
          </cell>
          <cell r="AV414">
            <v>-400</v>
          </cell>
          <cell r="AW414">
            <v>0</v>
          </cell>
          <cell r="AX414">
            <v>0</v>
          </cell>
        </row>
        <row r="415">
          <cell r="D415" t="str">
            <v>41515</v>
          </cell>
          <cell r="E415" t="str">
            <v>Late Charge-LeaseEquipFin</v>
          </cell>
          <cell r="F415">
            <v>-208.24</v>
          </cell>
          <cell r="G415">
            <v>-259.57</v>
          </cell>
          <cell r="H415">
            <v>-51.329999999999984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118.82</v>
          </cell>
          <cell r="Q415">
            <v>0</v>
          </cell>
          <cell r="R415">
            <v>-77.790000000000006</v>
          </cell>
          <cell r="S415">
            <v>0</v>
          </cell>
          <cell r="T415">
            <v>-11.63</v>
          </cell>
          <cell r="U415">
            <v>0</v>
          </cell>
          <cell r="V415">
            <v>-208.24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126.14</v>
          </cell>
          <cell r="AE415">
            <v>0</v>
          </cell>
          <cell r="AF415">
            <v>-133.43</v>
          </cell>
          <cell r="AG415">
            <v>0</v>
          </cell>
          <cell r="AH415">
            <v>0</v>
          </cell>
          <cell r="AI415">
            <v>0</v>
          </cell>
          <cell r="AJ415">
            <v>-259.57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-7.3200000000000074</v>
          </cell>
          <cell r="AS415">
            <v>0</v>
          </cell>
          <cell r="AT415">
            <v>-55.64</v>
          </cell>
          <cell r="AU415">
            <v>0</v>
          </cell>
          <cell r="AV415">
            <v>11.63</v>
          </cell>
          <cell r="AW415">
            <v>0</v>
          </cell>
          <cell r="AX415">
            <v>-51.330000000000005</v>
          </cell>
        </row>
        <row r="416">
          <cell r="D416" t="str">
            <v>41520</v>
          </cell>
          <cell r="E416" t="str">
            <v>Carrying Charges-LeaseEquipFin</v>
          </cell>
          <cell r="F416">
            <v>-915454.29</v>
          </cell>
          <cell r="G416">
            <v>-817221.62</v>
          </cell>
          <cell r="H416">
            <v>98232.670000000042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-653289.98</v>
          </cell>
          <cell r="Q416">
            <v>0</v>
          </cell>
          <cell r="R416">
            <v>-132314.21</v>
          </cell>
          <cell r="S416">
            <v>0</v>
          </cell>
          <cell r="T416">
            <v>-129850.1</v>
          </cell>
          <cell r="U416">
            <v>0</v>
          </cell>
          <cell r="V416">
            <v>-915454.28999999992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-601588.68999999994</v>
          </cell>
          <cell r="AE416">
            <v>0</v>
          </cell>
          <cell r="AF416">
            <v>-116101.1</v>
          </cell>
          <cell r="AG416">
            <v>0</v>
          </cell>
          <cell r="AH416">
            <v>-99531.83</v>
          </cell>
          <cell r="AI416">
            <v>0</v>
          </cell>
          <cell r="AJ416">
            <v>-817221.61999999988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51701.290000000037</v>
          </cell>
          <cell r="AS416">
            <v>0</v>
          </cell>
          <cell r="AT416">
            <v>16213.109999999986</v>
          </cell>
          <cell r="AU416">
            <v>0</v>
          </cell>
          <cell r="AV416">
            <v>30318.270000000004</v>
          </cell>
          <cell r="AW416">
            <v>0</v>
          </cell>
          <cell r="AX416">
            <v>98232.670000000027</v>
          </cell>
        </row>
        <row r="417">
          <cell r="D417" t="str">
            <v>41525</v>
          </cell>
          <cell r="E417" t="str">
            <v>Revenues-LeaseEquipFin Rent</v>
          </cell>
          <cell r="F417">
            <v>-12121.48</v>
          </cell>
          <cell r="G417">
            <v>-11019.03</v>
          </cell>
          <cell r="H417">
            <v>1102.449999999998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8405.7999999999993</v>
          </cell>
          <cell r="Q417">
            <v>0</v>
          </cell>
          <cell r="R417">
            <v>-2834.16</v>
          </cell>
          <cell r="S417">
            <v>0</v>
          </cell>
          <cell r="T417">
            <v>-881.52</v>
          </cell>
          <cell r="U417">
            <v>0</v>
          </cell>
          <cell r="V417">
            <v>-12121.48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-7403.51</v>
          </cell>
          <cell r="AE417">
            <v>0</v>
          </cell>
          <cell r="AF417">
            <v>-2734</v>
          </cell>
          <cell r="AG417">
            <v>0</v>
          </cell>
          <cell r="AH417">
            <v>-881.52</v>
          </cell>
          <cell r="AI417">
            <v>0</v>
          </cell>
          <cell r="AJ417">
            <v>-11019.03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1002.2899999999991</v>
          </cell>
          <cell r="AS417">
            <v>0</v>
          </cell>
          <cell r="AT417">
            <v>100.15999999999985</v>
          </cell>
          <cell r="AU417">
            <v>0</v>
          </cell>
          <cell r="AV417">
            <v>0</v>
          </cell>
          <cell r="AW417">
            <v>0</v>
          </cell>
          <cell r="AX417">
            <v>1102.4499999999989</v>
          </cell>
        </row>
        <row r="418">
          <cell r="D418" t="str">
            <v>41535</v>
          </cell>
          <cell r="E418" t="str">
            <v>Cost Of Merch-LeaseEquipFin</v>
          </cell>
          <cell r="F418">
            <v>8589.02</v>
          </cell>
          <cell r="G418">
            <v>24478.37</v>
          </cell>
          <cell r="H418">
            <v>15889.349999999999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385.99</v>
          </cell>
          <cell r="Q418">
            <v>0</v>
          </cell>
          <cell r="R418">
            <v>8203.0300000000007</v>
          </cell>
          <cell r="S418">
            <v>0</v>
          </cell>
          <cell r="T418">
            <v>0</v>
          </cell>
          <cell r="U418">
            <v>0</v>
          </cell>
          <cell r="V418">
            <v>8589.02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24478.37</v>
          </cell>
          <cell r="AG418">
            <v>0</v>
          </cell>
          <cell r="AH418">
            <v>0</v>
          </cell>
          <cell r="AI418">
            <v>0</v>
          </cell>
          <cell r="AJ418">
            <v>24478.37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-385.99</v>
          </cell>
          <cell r="AS418">
            <v>0</v>
          </cell>
          <cell r="AT418">
            <v>16275.339999999998</v>
          </cell>
          <cell r="AU418">
            <v>0</v>
          </cell>
          <cell r="AV418">
            <v>0</v>
          </cell>
          <cell r="AW418">
            <v>0</v>
          </cell>
          <cell r="AX418">
            <v>15889.349999999999</v>
          </cell>
        </row>
        <row r="419">
          <cell r="D419" t="str">
            <v>41536</v>
          </cell>
          <cell r="E419" t="str">
            <v>Cost-Instal LeaseEquipFin Sold</v>
          </cell>
          <cell r="F419">
            <v>78.86</v>
          </cell>
          <cell r="G419">
            <v>1832.97</v>
          </cell>
          <cell r="H419">
            <v>1754.1100000000001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78.86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78.86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448.54</v>
          </cell>
          <cell r="AE419">
            <v>0</v>
          </cell>
          <cell r="AF419">
            <v>384.43</v>
          </cell>
          <cell r="AG419">
            <v>0</v>
          </cell>
          <cell r="AH419">
            <v>0</v>
          </cell>
          <cell r="AI419">
            <v>0</v>
          </cell>
          <cell r="AJ419">
            <v>1832.97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1369.68</v>
          </cell>
          <cell r="AS419">
            <v>0</v>
          </cell>
          <cell r="AT419">
            <v>384.43</v>
          </cell>
          <cell r="AU419">
            <v>0</v>
          </cell>
          <cell r="AV419">
            <v>0</v>
          </cell>
          <cell r="AW419">
            <v>0</v>
          </cell>
          <cell r="AX419">
            <v>1754.1100000000001</v>
          </cell>
        </row>
        <row r="420">
          <cell r="D420" t="str">
            <v>41545</v>
          </cell>
          <cell r="E420" t="str">
            <v>Prov-Uncoll Accts-LeaseEquipFi</v>
          </cell>
          <cell r="F420">
            <v>123979</v>
          </cell>
          <cell r="G420">
            <v>108000</v>
          </cell>
          <cell r="H420">
            <v>-15979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86671</v>
          </cell>
          <cell r="Q420">
            <v>0</v>
          </cell>
          <cell r="R420">
            <v>20359</v>
          </cell>
          <cell r="S420">
            <v>0</v>
          </cell>
          <cell r="T420">
            <v>16949</v>
          </cell>
          <cell r="U420">
            <v>0</v>
          </cell>
          <cell r="V420">
            <v>123979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79896</v>
          </cell>
          <cell r="AE420">
            <v>0</v>
          </cell>
          <cell r="AF420">
            <v>15173</v>
          </cell>
          <cell r="AG420">
            <v>0</v>
          </cell>
          <cell r="AH420">
            <v>12931</v>
          </cell>
          <cell r="AI420">
            <v>0</v>
          </cell>
          <cell r="AJ420">
            <v>10800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6775</v>
          </cell>
          <cell r="AS420">
            <v>0</v>
          </cell>
          <cell r="AT420">
            <v>-5186</v>
          </cell>
          <cell r="AU420">
            <v>0</v>
          </cell>
          <cell r="AV420">
            <v>-4018</v>
          </cell>
          <cell r="AW420">
            <v>0</v>
          </cell>
          <cell r="AX420">
            <v>-15979</v>
          </cell>
        </row>
        <row r="421">
          <cell r="D421" t="str">
            <v>41550</v>
          </cell>
          <cell r="E421" t="str">
            <v>Misc LeaseEquipFin Expenses</v>
          </cell>
          <cell r="F421">
            <v>224.56</v>
          </cell>
          <cell r="G421">
            <v>0</v>
          </cell>
          <cell r="H421">
            <v>-224.56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224.56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224.56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224.56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-224.56</v>
          </cell>
        </row>
        <row r="422">
          <cell r="D422" t="str">
            <v>41555</v>
          </cell>
          <cell r="E422" t="str">
            <v>Repairs Under Service Plan Net</v>
          </cell>
          <cell r="F422">
            <v>800.54</v>
          </cell>
          <cell r="G422">
            <v>0</v>
          </cell>
          <cell r="H422">
            <v>-800.54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800.54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800.54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-800.54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-800.54</v>
          </cell>
        </row>
        <row r="423">
          <cell r="D423" t="str">
            <v>41562</v>
          </cell>
          <cell r="E423" t="str">
            <v>Salaries &amp; Comm-LeaseEquipFin</v>
          </cell>
          <cell r="F423">
            <v>74102.52</v>
          </cell>
          <cell r="G423">
            <v>87625.17</v>
          </cell>
          <cell r="H423">
            <v>13522.649999999994</v>
          </cell>
          <cell r="I423">
            <v>0</v>
          </cell>
          <cell r="J423">
            <v>74102.52</v>
          </cell>
          <cell r="K423">
            <v>0</v>
          </cell>
          <cell r="L423">
            <v>0</v>
          </cell>
          <cell r="M423">
            <v>0</v>
          </cell>
          <cell r="N423">
            <v>74102.52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74102.52</v>
          </cell>
          <cell r="W423">
            <v>0</v>
          </cell>
          <cell r="X423">
            <v>87625.17</v>
          </cell>
          <cell r="Y423">
            <v>0</v>
          </cell>
          <cell r="Z423">
            <v>0</v>
          </cell>
          <cell r="AA423">
            <v>0</v>
          </cell>
          <cell r="AB423">
            <v>87625.17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87625.17</v>
          </cell>
          <cell r="AK423">
            <v>0</v>
          </cell>
          <cell r="AL423">
            <v>13522.649999999994</v>
          </cell>
          <cell r="AM423">
            <v>0</v>
          </cell>
          <cell r="AN423">
            <v>0</v>
          </cell>
          <cell r="AO423">
            <v>0</v>
          </cell>
          <cell r="AP423">
            <v>13522.649999999994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13522.649999999994</v>
          </cell>
        </row>
        <row r="424">
          <cell r="D424" t="str">
            <v>41567</v>
          </cell>
          <cell r="E424" t="str">
            <v>Collection Exp-LeaseEquipFin</v>
          </cell>
          <cell r="F424">
            <v>54375.57</v>
          </cell>
          <cell r="G424">
            <v>86235.33</v>
          </cell>
          <cell r="H424">
            <v>31859.760000000002</v>
          </cell>
          <cell r="I424">
            <v>0</v>
          </cell>
          <cell r="J424">
            <v>44350.73</v>
          </cell>
          <cell r="K424">
            <v>0</v>
          </cell>
          <cell r="L424">
            <v>0</v>
          </cell>
          <cell r="M424">
            <v>0</v>
          </cell>
          <cell r="N424">
            <v>44350.73</v>
          </cell>
          <cell r="O424">
            <v>0</v>
          </cell>
          <cell r="P424">
            <v>8266.7000000000007</v>
          </cell>
          <cell r="Q424">
            <v>0</v>
          </cell>
          <cell r="R424">
            <v>632</v>
          </cell>
          <cell r="S424">
            <v>0</v>
          </cell>
          <cell r="T424">
            <v>1126.1400000000001</v>
          </cell>
          <cell r="U424">
            <v>0</v>
          </cell>
          <cell r="V424">
            <v>54375.570000000007</v>
          </cell>
          <cell r="W424">
            <v>0</v>
          </cell>
          <cell r="X424">
            <v>81702.429999999993</v>
          </cell>
          <cell r="Y424">
            <v>0</v>
          </cell>
          <cell r="Z424">
            <v>0</v>
          </cell>
          <cell r="AA424">
            <v>0</v>
          </cell>
          <cell r="AB424">
            <v>81702.429999999993</v>
          </cell>
          <cell r="AC424">
            <v>0</v>
          </cell>
          <cell r="AD424">
            <v>3876.9</v>
          </cell>
          <cell r="AE424">
            <v>0</v>
          </cell>
          <cell r="AF424">
            <v>536</v>
          </cell>
          <cell r="AG424">
            <v>0</v>
          </cell>
          <cell r="AH424">
            <v>120</v>
          </cell>
          <cell r="AI424">
            <v>0</v>
          </cell>
          <cell r="AJ424">
            <v>86235.329999999987</v>
          </cell>
          <cell r="AK424">
            <v>0</v>
          </cell>
          <cell r="AL424">
            <v>37351.69999999999</v>
          </cell>
          <cell r="AM424">
            <v>0</v>
          </cell>
          <cell r="AN424">
            <v>0</v>
          </cell>
          <cell r="AO424">
            <v>0</v>
          </cell>
          <cell r="AP424">
            <v>37351.69999999999</v>
          </cell>
          <cell r="AQ424">
            <v>0</v>
          </cell>
          <cell r="AR424">
            <v>-4389.8000000000011</v>
          </cell>
          <cell r="AS424">
            <v>0</v>
          </cell>
          <cell r="AT424">
            <v>-96</v>
          </cell>
          <cell r="AU424">
            <v>0</v>
          </cell>
          <cell r="AV424">
            <v>-1006.1400000000001</v>
          </cell>
          <cell r="AW424">
            <v>0</v>
          </cell>
          <cell r="AX424">
            <v>31859.759999999987</v>
          </cell>
        </row>
        <row r="425">
          <cell r="D425" t="str">
            <v>41580</v>
          </cell>
          <cell r="E425" t="str">
            <v>Interest Expense-LeaseEquipFin</v>
          </cell>
          <cell r="F425">
            <v>139268</v>
          </cell>
          <cell r="G425">
            <v>131823</v>
          </cell>
          <cell r="H425">
            <v>-7445</v>
          </cell>
          <cell r="I425">
            <v>0</v>
          </cell>
          <cell r="J425">
            <v>0</v>
          </cell>
          <cell r="K425">
            <v>0</v>
          </cell>
          <cell r="L425">
            <v>120357</v>
          </cell>
          <cell r="M425">
            <v>0</v>
          </cell>
          <cell r="N425">
            <v>120357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18911</v>
          </cell>
          <cell r="U425">
            <v>0</v>
          </cell>
          <cell r="V425">
            <v>139268</v>
          </cell>
          <cell r="W425">
            <v>0</v>
          </cell>
          <cell r="X425">
            <v>0</v>
          </cell>
          <cell r="Y425">
            <v>0</v>
          </cell>
          <cell r="Z425">
            <v>116279</v>
          </cell>
          <cell r="AA425">
            <v>0</v>
          </cell>
          <cell r="AB425">
            <v>116279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15544</v>
          </cell>
          <cell r="AI425">
            <v>0</v>
          </cell>
          <cell r="AJ425">
            <v>131823</v>
          </cell>
          <cell r="AK425">
            <v>0</v>
          </cell>
          <cell r="AL425">
            <v>0</v>
          </cell>
          <cell r="AM425">
            <v>0</v>
          </cell>
          <cell r="AN425">
            <v>-4078</v>
          </cell>
          <cell r="AO425">
            <v>0</v>
          </cell>
          <cell r="AP425">
            <v>-4078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-3367</v>
          </cell>
          <cell r="AW425">
            <v>0</v>
          </cell>
          <cell r="AX425">
            <v>-7445</v>
          </cell>
        </row>
        <row r="426">
          <cell r="D426" t="str">
            <v>41585</v>
          </cell>
          <cell r="E426" t="str">
            <v>Depr Expense-Rental Prop</v>
          </cell>
          <cell r="F426">
            <v>9883.64</v>
          </cell>
          <cell r="G426">
            <v>4899.5600000000004</v>
          </cell>
          <cell r="H426">
            <v>-4984.079999999999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9597.7900000000009</v>
          </cell>
          <cell r="Q426">
            <v>0</v>
          </cell>
          <cell r="R426">
            <v>285.85000000000002</v>
          </cell>
          <cell r="S426">
            <v>0</v>
          </cell>
          <cell r="T426">
            <v>0</v>
          </cell>
          <cell r="U426">
            <v>0</v>
          </cell>
          <cell r="V426">
            <v>9883.6400000000012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4613.72</v>
          </cell>
          <cell r="AE426">
            <v>0</v>
          </cell>
          <cell r="AF426">
            <v>285.83999999999997</v>
          </cell>
          <cell r="AG426">
            <v>0</v>
          </cell>
          <cell r="AH426">
            <v>0</v>
          </cell>
          <cell r="AI426">
            <v>0</v>
          </cell>
          <cell r="AJ426">
            <v>4899.560000000000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-4984.0700000000006</v>
          </cell>
          <cell r="AS426">
            <v>0</v>
          </cell>
          <cell r="AT426">
            <v>-1.0000000000047748E-2</v>
          </cell>
          <cell r="AU426">
            <v>0</v>
          </cell>
          <cell r="AV426">
            <v>0</v>
          </cell>
          <cell r="AW426">
            <v>0</v>
          </cell>
          <cell r="AX426">
            <v>-4984.0800000000008</v>
          </cell>
        </row>
        <row r="427">
          <cell r="D427" t="str">
            <v>41586</v>
          </cell>
          <cell r="E427" t="str">
            <v>Repair Exp-Rental Prop</v>
          </cell>
          <cell r="F427">
            <v>576.52</v>
          </cell>
          <cell r="G427">
            <v>2535.11</v>
          </cell>
          <cell r="H427">
            <v>1958.5900000000001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539.04999999999995</v>
          </cell>
          <cell r="Q427">
            <v>0</v>
          </cell>
          <cell r="R427">
            <v>37.47</v>
          </cell>
          <cell r="S427">
            <v>0</v>
          </cell>
          <cell r="T427">
            <v>0</v>
          </cell>
          <cell r="U427">
            <v>0</v>
          </cell>
          <cell r="V427">
            <v>576.52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2535.11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535.11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1996.0600000000002</v>
          </cell>
          <cell r="AS427">
            <v>0</v>
          </cell>
          <cell r="AT427">
            <v>-37.47</v>
          </cell>
          <cell r="AU427">
            <v>0</v>
          </cell>
          <cell r="AV427">
            <v>0</v>
          </cell>
          <cell r="AW427">
            <v>0</v>
          </cell>
          <cell r="AX427">
            <v>1958.5900000000001</v>
          </cell>
        </row>
        <row r="428">
          <cell r="D428" t="str">
            <v>41610</v>
          </cell>
          <cell r="E428" t="str">
            <v>Gross Sls-Service Plus-General</v>
          </cell>
          <cell r="F428">
            <v>-3022643.66</v>
          </cell>
          <cell r="G428">
            <v>-4790581.16</v>
          </cell>
          <cell r="H428">
            <v>-1767937.5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2347651.85</v>
          </cell>
          <cell r="Q428">
            <v>0</v>
          </cell>
          <cell r="R428">
            <v>-381528.99</v>
          </cell>
          <cell r="S428">
            <v>0</v>
          </cell>
          <cell r="T428">
            <v>-293462.82</v>
          </cell>
          <cell r="U428">
            <v>0</v>
          </cell>
          <cell r="V428">
            <v>-3022643.6599999997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127163.34</v>
          </cell>
          <cell r="AE428">
            <v>0</v>
          </cell>
          <cell r="AF428">
            <v>-376371.93</v>
          </cell>
          <cell r="AG428">
            <v>0</v>
          </cell>
          <cell r="AH428">
            <v>-287045.89</v>
          </cell>
          <cell r="AI428">
            <v>0</v>
          </cell>
          <cell r="AJ428">
            <v>-4790581.1599999992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-1779511.4899999998</v>
          </cell>
          <cell r="AS428">
            <v>0</v>
          </cell>
          <cell r="AT428">
            <v>5157.0599999999977</v>
          </cell>
          <cell r="AU428">
            <v>0</v>
          </cell>
          <cell r="AV428">
            <v>6416.929999999993</v>
          </cell>
          <cell r="AW428">
            <v>0</v>
          </cell>
          <cell r="AX428">
            <v>-1767937.4999999998</v>
          </cell>
        </row>
        <row r="429">
          <cell r="D429" t="str">
            <v>41611</v>
          </cell>
          <cell r="E429" t="str">
            <v>Gross Sls-Serv PlusW/H Install</v>
          </cell>
          <cell r="F429">
            <v>-2260755.35</v>
          </cell>
          <cell r="G429">
            <v>-2340498.71</v>
          </cell>
          <cell r="H429">
            <v>-79743.35999999987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1514752.37</v>
          </cell>
          <cell r="Q429">
            <v>0</v>
          </cell>
          <cell r="R429">
            <v>-455060.64</v>
          </cell>
          <cell r="S429">
            <v>0</v>
          </cell>
          <cell r="T429">
            <v>-290942.34000000003</v>
          </cell>
          <cell r="U429">
            <v>0</v>
          </cell>
          <cell r="V429">
            <v>-2260755.35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1566858.77</v>
          </cell>
          <cell r="AE429">
            <v>0</v>
          </cell>
          <cell r="AF429">
            <v>-441153.86</v>
          </cell>
          <cell r="AG429">
            <v>0</v>
          </cell>
          <cell r="AH429">
            <v>-332486.08</v>
          </cell>
          <cell r="AI429">
            <v>0</v>
          </cell>
          <cell r="AJ429">
            <v>-2340498.7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52106.399999999907</v>
          </cell>
          <cell r="AS429">
            <v>0</v>
          </cell>
          <cell r="AT429">
            <v>13906.780000000028</v>
          </cell>
          <cell r="AU429">
            <v>0</v>
          </cell>
          <cell r="AV429">
            <v>-41543.739999999991</v>
          </cell>
          <cell r="AW429">
            <v>0</v>
          </cell>
          <cell r="AX429">
            <v>-79743.35999999987</v>
          </cell>
        </row>
        <row r="430">
          <cell r="D430" t="str">
            <v>41612</v>
          </cell>
          <cell r="E430" t="str">
            <v>Gross Sls-Grill &amp;GasLgt Instal</v>
          </cell>
          <cell r="F430">
            <v>-222025.34</v>
          </cell>
          <cell r="G430">
            <v>-206734.07999999999</v>
          </cell>
          <cell r="H430">
            <v>15291.26000000000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130031.87</v>
          </cell>
          <cell r="Q430">
            <v>0</v>
          </cell>
          <cell r="R430">
            <v>-3544.83</v>
          </cell>
          <cell r="S430">
            <v>0</v>
          </cell>
          <cell r="T430">
            <v>-88448.639999999999</v>
          </cell>
          <cell r="U430">
            <v>0</v>
          </cell>
          <cell r="V430">
            <v>-222025.33999999997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28693.01</v>
          </cell>
          <cell r="AE430">
            <v>0</v>
          </cell>
          <cell r="AF430">
            <v>-7795.49</v>
          </cell>
          <cell r="AG430">
            <v>0</v>
          </cell>
          <cell r="AH430">
            <v>-70245.58</v>
          </cell>
          <cell r="AI430">
            <v>0</v>
          </cell>
          <cell r="AJ430">
            <v>-206734.08000000002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1338.8600000000006</v>
          </cell>
          <cell r="AS430">
            <v>0</v>
          </cell>
          <cell r="AT430">
            <v>-4250.66</v>
          </cell>
          <cell r="AU430">
            <v>0</v>
          </cell>
          <cell r="AV430">
            <v>18203.059999999998</v>
          </cell>
          <cell r="AW430">
            <v>0</v>
          </cell>
          <cell r="AX430">
            <v>15291.259999999998</v>
          </cell>
        </row>
        <row r="431">
          <cell r="D431" t="str">
            <v>41613</v>
          </cell>
          <cell r="E431" t="str">
            <v>Gross Sales-Svc +Service Plan</v>
          </cell>
          <cell r="F431">
            <v>-1331934.77</v>
          </cell>
          <cell r="G431">
            <v>-1525791.41</v>
          </cell>
          <cell r="H431">
            <v>-193856.6399999999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-790988.28</v>
          </cell>
          <cell r="Q431">
            <v>0</v>
          </cell>
          <cell r="R431">
            <v>-308785.93</v>
          </cell>
          <cell r="S431">
            <v>0</v>
          </cell>
          <cell r="T431">
            <v>-232160.56</v>
          </cell>
          <cell r="U431">
            <v>0</v>
          </cell>
          <cell r="V431">
            <v>-1331934.77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892249.87</v>
          </cell>
          <cell r="AE431">
            <v>0</v>
          </cell>
          <cell r="AF431">
            <v>-379202.8</v>
          </cell>
          <cell r="AG431">
            <v>0</v>
          </cell>
          <cell r="AH431">
            <v>-254338.74</v>
          </cell>
          <cell r="AI431">
            <v>0</v>
          </cell>
          <cell r="AJ431">
            <v>-1525791.41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-101261.58999999997</v>
          </cell>
          <cell r="AS431">
            <v>0</v>
          </cell>
          <cell r="AT431">
            <v>-70416.87</v>
          </cell>
          <cell r="AU431">
            <v>0</v>
          </cell>
          <cell r="AV431">
            <v>-22178.179999999993</v>
          </cell>
          <cell r="AW431">
            <v>0</v>
          </cell>
          <cell r="AX431">
            <v>-193856.63999999996</v>
          </cell>
        </row>
        <row r="432">
          <cell r="D432" t="str">
            <v>41615</v>
          </cell>
          <cell r="E432" t="str">
            <v>Carrying Chg-Service Plus Fin</v>
          </cell>
          <cell r="F432">
            <v>155.83000000000001</v>
          </cell>
          <cell r="G432">
            <v>0</v>
          </cell>
          <cell r="H432">
            <v>-155.83000000000001</v>
          </cell>
          <cell r="I432">
            <v>0</v>
          </cell>
          <cell r="J432">
            <v>155.83000000000001</v>
          </cell>
          <cell r="K432">
            <v>0</v>
          </cell>
          <cell r="L432">
            <v>0</v>
          </cell>
          <cell r="M432">
            <v>0</v>
          </cell>
          <cell r="N432">
            <v>155.83000000000001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155.83000000000001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-155.83000000000001</v>
          </cell>
          <cell r="AM432">
            <v>0</v>
          </cell>
          <cell r="AN432">
            <v>0</v>
          </cell>
          <cell r="AO432">
            <v>0</v>
          </cell>
          <cell r="AP432">
            <v>-155.83000000000001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-155.83000000000001</v>
          </cell>
        </row>
        <row r="433">
          <cell r="D433" t="str">
            <v>41620</v>
          </cell>
          <cell r="E433" t="str">
            <v>Late Charges-Service Plus</v>
          </cell>
          <cell r="F433">
            <v>-22847.26</v>
          </cell>
          <cell r="G433">
            <v>-14526.91</v>
          </cell>
          <cell r="H433">
            <v>8320.349999999998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-13650.84</v>
          </cell>
          <cell r="Q433">
            <v>0</v>
          </cell>
          <cell r="R433">
            <v>-8062.66</v>
          </cell>
          <cell r="S433">
            <v>0</v>
          </cell>
          <cell r="T433">
            <v>-1133.76</v>
          </cell>
          <cell r="U433">
            <v>0</v>
          </cell>
          <cell r="V433">
            <v>-22847.26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-15742.7</v>
          </cell>
          <cell r="AE433">
            <v>0</v>
          </cell>
          <cell r="AF433">
            <v>1710.68</v>
          </cell>
          <cell r="AG433">
            <v>0</v>
          </cell>
          <cell r="AH433">
            <v>-494.89</v>
          </cell>
          <cell r="AI433">
            <v>0</v>
          </cell>
          <cell r="AJ433">
            <v>-14526.91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-2091.8600000000006</v>
          </cell>
          <cell r="AS433">
            <v>0</v>
          </cell>
          <cell r="AT433">
            <v>9773.34</v>
          </cell>
          <cell r="AU433">
            <v>0</v>
          </cell>
          <cell r="AV433">
            <v>638.87</v>
          </cell>
          <cell r="AW433">
            <v>0</v>
          </cell>
          <cell r="AX433">
            <v>8320.35</v>
          </cell>
        </row>
        <row r="434">
          <cell r="D434" t="str">
            <v>41631</v>
          </cell>
          <cell r="E434" t="str">
            <v>Cost of Sale-Svc +Service Plan</v>
          </cell>
          <cell r="F434">
            <v>551326.66</v>
          </cell>
          <cell r="G434">
            <v>672237.98</v>
          </cell>
          <cell r="H434">
            <v>120911.31999999995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301123.69</v>
          </cell>
          <cell r="Q434">
            <v>0</v>
          </cell>
          <cell r="R434">
            <v>111938.82</v>
          </cell>
          <cell r="S434">
            <v>0</v>
          </cell>
          <cell r="T434">
            <v>138264.15</v>
          </cell>
          <cell r="U434">
            <v>0</v>
          </cell>
          <cell r="V434">
            <v>551326.66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366491.56</v>
          </cell>
          <cell r="AE434">
            <v>0</v>
          </cell>
          <cell r="AF434">
            <v>175415.01</v>
          </cell>
          <cell r="AG434">
            <v>0</v>
          </cell>
          <cell r="AH434">
            <v>130331.41</v>
          </cell>
          <cell r="AI434">
            <v>0</v>
          </cell>
          <cell r="AJ434">
            <v>672237.9800000001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65367.869999999995</v>
          </cell>
          <cell r="AS434">
            <v>0</v>
          </cell>
          <cell r="AT434">
            <v>63476.19</v>
          </cell>
          <cell r="AU434">
            <v>0</v>
          </cell>
          <cell r="AV434">
            <v>-7932.7399999999907</v>
          </cell>
          <cell r="AW434">
            <v>0</v>
          </cell>
          <cell r="AX434">
            <v>120911.32</v>
          </cell>
        </row>
        <row r="435">
          <cell r="D435" t="str">
            <v>41633</v>
          </cell>
          <cell r="E435" t="str">
            <v>Cost of Sales-Service Plus Est</v>
          </cell>
          <cell r="F435">
            <v>2041.81</v>
          </cell>
          <cell r="G435">
            <v>2409.6799999999998</v>
          </cell>
          <cell r="H435">
            <v>367.86999999999989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1711.84</v>
          </cell>
          <cell r="Q435">
            <v>0</v>
          </cell>
          <cell r="R435">
            <v>329.97</v>
          </cell>
          <cell r="S435">
            <v>0</v>
          </cell>
          <cell r="T435">
            <v>0</v>
          </cell>
          <cell r="U435">
            <v>0</v>
          </cell>
          <cell r="V435">
            <v>2041.81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687</v>
          </cell>
          <cell r="AE435">
            <v>0</v>
          </cell>
          <cell r="AF435">
            <v>1665.31</v>
          </cell>
          <cell r="AG435">
            <v>0</v>
          </cell>
          <cell r="AH435">
            <v>57.37</v>
          </cell>
          <cell r="AI435">
            <v>0</v>
          </cell>
          <cell r="AJ435">
            <v>2409.6799999999998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-1024.8399999999999</v>
          </cell>
          <cell r="AS435">
            <v>0</v>
          </cell>
          <cell r="AT435">
            <v>1335.34</v>
          </cell>
          <cell r="AU435">
            <v>0</v>
          </cell>
          <cell r="AV435">
            <v>57.37</v>
          </cell>
          <cell r="AW435">
            <v>0</v>
          </cell>
          <cell r="AX435">
            <v>367.87</v>
          </cell>
        </row>
        <row r="436">
          <cell r="D436" t="str">
            <v>41635</v>
          </cell>
          <cell r="E436" t="str">
            <v>Cost Of Sales-Service+General</v>
          </cell>
          <cell r="F436">
            <v>1945806.88</v>
          </cell>
          <cell r="G436">
            <v>3795879.71</v>
          </cell>
          <cell r="H436">
            <v>1850072.83</v>
          </cell>
          <cell r="I436">
            <v>0</v>
          </cell>
          <cell r="J436">
            <v>2795.79</v>
          </cell>
          <cell r="K436">
            <v>0</v>
          </cell>
          <cell r="L436">
            <v>5899.06</v>
          </cell>
          <cell r="M436">
            <v>0</v>
          </cell>
          <cell r="N436">
            <v>8694.85</v>
          </cell>
          <cell r="O436">
            <v>0</v>
          </cell>
          <cell r="P436">
            <v>1475151.29</v>
          </cell>
          <cell r="Q436">
            <v>0</v>
          </cell>
          <cell r="R436">
            <v>295903.59000000003</v>
          </cell>
          <cell r="S436">
            <v>0</v>
          </cell>
          <cell r="T436">
            <v>166057.15</v>
          </cell>
          <cell r="U436">
            <v>0</v>
          </cell>
          <cell r="V436">
            <v>1945806.8800000001</v>
          </cell>
          <cell r="W436">
            <v>0</v>
          </cell>
          <cell r="X436">
            <v>5000</v>
          </cell>
          <cell r="Y436">
            <v>0</v>
          </cell>
          <cell r="Z436">
            <v>0</v>
          </cell>
          <cell r="AA436">
            <v>0</v>
          </cell>
          <cell r="AB436">
            <v>5000</v>
          </cell>
          <cell r="AC436">
            <v>0</v>
          </cell>
          <cell r="AD436">
            <v>3303832.44</v>
          </cell>
          <cell r="AE436">
            <v>0</v>
          </cell>
          <cell r="AF436">
            <v>343276.78</v>
          </cell>
          <cell r="AG436">
            <v>0</v>
          </cell>
          <cell r="AH436">
            <v>143770.49</v>
          </cell>
          <cell r="AI436">
            <v>0</v>
          </cell>
          <cell r="AJ436">
            <v>3795879.71</v>
          </cell>
          <cell r="AK436">
            <v>0</v>
          </cell>
          <cell r="AL436">
            <v>2204.21</v>
          </cell>
          <cell r="AM436">
            <v>0</v>
          </cell>
          <cell r="AN436">
            <v>-5899.06</v>
          </cell>
          <cell r="AO436">
            <v>0</v>
          </cell>
          <cell r="AP436">
            <v>-3694.8500000000004</v>
          </cell>
          <cell r="AQ436">
            <v>0</v>
          </cell>
          <cell r="AR436">
            <v>1828681.15</v>
          </cell>
          <cell r="AS436">
            <v>0</v>
          </cell>
          <cell r="AT436">
            <v>47373.19</v>
          </cell>
          <cell r="AU436">
            <v>0</v>
          </cell>
          <cell r="AV436">
            <v>-22286.660000000003</v>
          </cell>
          <cell r="AW436">
            <v>0</v>
          </cell>
          <cell r="AX436">
            <v>1850072.8299999998</v>
          </cell>
        </row>
        <row r="437">
          <cell r="D437" t="str">
            <v>41637</v>
          </cell>
          <cell r="E437" t="str">
            <v>Cost of Sales-Serv +-WH Instal</v>
          </cell>
          <cell r="F437">
            <v>1286163.55</v>
          </cell>
          <cell r="G437">
            <v>1228176.6399999999</v>
          </cell>
          <cell r="H437">
            <v>-57986.910000000149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829792.71</v>
          </cell>
          <cell r="Q437">
            <v>0</v>
          </cell>
          <cell r="R437">
            <v>307474.40000000002</v>
          </cell>
          <cell r="S437">
            <v>0</v>
          </cell>
          <cell r="T437">
            <v>148896.44</v>
          </cell>
          <cell r="U437">
            <v>0</v>
          </cell>
          <cell r="V437">
            <v>1286163.5499999998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870271.5</v>
          </cell>
          <cell r="AE437">
            <v>0</v>
          </cell>
          <cell r="AF437">
            <v>167681.29999999999</v>
          </cell>
          <cell r="AG437">
            <v>0</v>
          </cell>
          <cell r="AH437">
            <v>190223.84</v>
          </cell>
          <cell r="AI437">
            <v>0</v>
          </cell>
          <cell r="AJ437">
            <v>1228176.6400000001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40478.790000000037</v>
          </cell>
          <cell r="AS437">
            <v>0</v>
          </cell>
          <cell r="AT437">
            <v>-139793.10000000003</v>
          </cell>
          <cell r="AU437">
            <v>0</v>
          </cell>
          <cell r="AV437">
            <v>41327.399999999994</v>
          </cell>
          <cell r="AW437">
            <v>0</v>
          </cell>
          <cell r="AX437">
            <v>-57986.91</v>
          </cell>
        </row>
        <row r="438">
          <cell r="D438" t="str">
            <v>41638</v>
          </cell>
          <cell r="E438" t="str">
            <v>Cost of Sls-GrillGasLgt Instal</v>
          </cell>
          <cell r="F438">
            <v>115961.98</v>
          </cell>
          <cell r="G438">
            <v>151291.91</v>
          </cell>
          <cell r="H438">
            <v>35329.930000000008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3319.07</v>
          </cell>
          <cell r="Q438">
            <v>0</v>
          </cell>
          <cell r="R438">
            <v>0</v>
          </cell>
          <cell r="S438">
            <v>0</v>
          </cell>
          <cell r="T438">
            <v>62642.91</v>
          </cell>
          <cell r="U438">
            <v>0</v>
          </cell>
          <cell r="V438">
            <v>115961.98000000001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92949.69</v>
          </cell>
          <cell r="AE438">
            <v>0</v>
          </cell>
          <cell r="AF438">
            <v>1936.72</v>
          </cell>
          <cell r="AG438">
            <v>0</v>
          </cell>
          <cell r="AH438">
            <v>56405.5</v>
          </cell>
          <cell r="AI438">
            <v>0</v>
          </cell>
          <cell r="AJ438">
            <v>151291.91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39630.620000000003</v>
          </cell>
          <cell r="AS438">
            <v>0</v>
          </cell>
          <cell r="AT438">
            <v>1936.72</v>
          </cell>
          <cell r="AU438">
            <v>0</v>
          </cell>
          <cell r="AV438">
            <v>-6237.4100000000035</v>
          </cell>
          <cell r="AW438">
            <v>0</v>
          </cell>
          <cell r="AX438">
            <v>35329.93</v>
          </cell>
        </row>
        <row r="439">
          <cell r="D439" t="str">
            <v>41641</v>
          </cell>
          <cell r="E439" t="str">
            <v>Supervision-Service Plus</v>
          </cell>
          <cell r="F439">
            <v>321151.81</v>
          </cell>
          <cell r="G439">
            <v>322509.61</v>
          </cell>
          <cell r="H439">
            <v>1357.7999999999884</v>
          </cell>
          <cell r="I439">
            <v>0</v>
          </cell>
          <cell r="J439">
            <v>321151.81</v>
          </cell>
          <cell r="K439">
            <v>0</v>
          </cell>
          <cell r="L439">
            <v>0</v>
          </cell>
          <cell r="M439">
            <v>0</v>
          </cell>
          <cell r="N439">
            <v>321151.81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321151.81</v>
          </cell>
          <cell r="W439">
            <v>0</v>
          </cell>
          <cell r="X439">
            <v>322509.61</v>
          </cell>
          <cell r="Y439">
            <v>0</v>
          </cell>
          <cell r="Z439">
            <v>0</v>
          </cell>
          <cell r="AA439">
            <v>0</v>
          </cell>
          <cell r="AB439">
            <v>322509.61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322509.61</v>
          </cell>
          <cell r="AK439">
            <v>0</v>
          </cell>
          <cell r="AL439">
            <v>1357.7999999999884</v>
          </cell>
          <cell r="AM439">
            <v>0</v>
          </cell>
          <cell r="AN439">
            <v>0</v>
          </cell>
          <cell r="AO439">
            <v>0</v>
          </cell>
          <cell r="AP439">
            <v>1357.7999999999884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1357.7999999999884</v>
          </cell>
        </row>
        <row r="440">
          <cell r="D440" t="str">
            <v>41642</v>
          </cell>
          <cell r="E440" t="str">
            <v>Sal &amp; Comm-Service Plus</v>
          </cell>
          <cell r="F440">
            <v>224246.09</v>
          </cell>
          <cell r="G440">
            <v>170360.05</v>
          </cell>
          <cell r="H440">
            <v>-53886.040000000008</v>
          </cell>
          <cell r="I440">
            <v>0</v>
          </cell>
          <cell r="J440">
            <v>144648.37</v>
          </cell>
          <cell r="K440">
            <v>0</v>
          </cell>
          <cell r="L440">
            <v>0</v>
          </cell>
          <cell r="M440">
            <v>0</v>
          </cell>
          <cell r="N440">
            <v>144648.37</v>
          </cell>
          <cell r="O440">
            <v>0</v>
          </cell>
          <cell r="P440">
            <v>17129.2</v>
          </cell>
          <cell r="Q440">
            <v>0</v>
          </cell>
          <cell r="R440">
            <v>62468.52</v>
          </cell>
          <cell r="S440">
            <v>0</v>
          </cell>
          <cell r="T440">
            <v>0</v>
          </cell>
          <cell r="U440">
            <v>0</v>
          </cell>
          <cell r="V440">
            <v>224246.09</v>
          </cell>
          <cell r="W440">
            <v>0</v>
          </cell>
          <cell r="X440">
            <v>99299.32</v>
          </cell>
          <cell r="Y440">
            <v>0</v>
          </cell>
          <cell r="Z440">
            <v>0</v>
          </cell>
          <cell r="AA440">
            <v>0</v>
          </cell>
          <cell r="AB440">
            <v>99299.32</v>
          </cell>
          <cell r="AC440">
            <v>0</v>
          </cell>
          <cell r="AD440">
            <v>16656.55</v>
          </cell>
          <cell r="AE440">
            <v>0</v>
          </cell>
          <cell r="AF440">
            <v>54404.18</v>
          </cell>
          <cell r="AG440">
            <v>0</v>
          </cell>
          <cell r="AH440">
            <v>0</v>
          </cell>
          <cell r="AI440">
            <v>0</v>
          </cell>
          <cell r="AJ440">
            <v>170360.05000000002</v>
          </cell>
          <cell r="AK440">
            <v>0</v>
          </cell>
          <cell r="AL440">
            <v>-45349.049999999988</v>
          </cell>
          <cell r="AM440">
            <v>0</v>
          </cell>
          <cell r="AN440">
            <v>0</v>
          </cell>
          <cell r="AO440">
            <v>0</v>
          </cell>
          <cell r="AP440">
            <v>-45349.049999999988</v>
          </cell>
          <cell r="AQ440">
            <v>0</v>
          </cell>
          <cell r="AR440">
            <v>-472.65000000000146</v>
          </cell>
          <cell r="AS440">
            <v>0</v>
          </cell>
          <cell r="AT440">
            <v>-8064.3399999999965</v>
          </cell>
          <cell r="AU440">
            <v>0</v>
          </cell>
          <cell r="AV440">
            <v>0</v>
          </cell>
          <cell r="AW440">
            <v>0</v>
          </cell>
          <cell r="AX440">
            <v>-53886.039999999986</v>
          </cell>
        </row>
        <row r="441">
          <cell r="D441" t="str">
            <v>41645</v>
          </cell>
          <cell r="E441" t="str">
            <v>Prov For Uncol Accts-Serv Plus</v>
          </cell>
          <cell r="F441">
            <v>2670</v>
          </cell>
          <cell r="G441">
            <v>-6250</v>
          </cell>
          <cell r="H441">
            <v>-892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-28301.17</v>
          </cell>
          <cell r="Q441">
            <v>0</v>
          </cell>
          <cell r="R441">
            <v>39967.360000000001</v>
          </cell>
          <cell r="S441">
            <v>0</v>
          </cell>
          <cell r="T441">
            <v>-8996.19</v>
          </cell>
          <cell r="U441">
            <v>0</v>
          </cell>
          <cell r="V441">
            <v>2670.0000000000018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-4233</v>
          </cell>
          <cell r="AE441">
            <v>0</v>
          </cell>
          <cell r="AF441">
            <v>-220</v>
          </cell>
          <cell r="AG441">
            <v>0</v>
          </cell>
          <cell r="AH441">
            <v>-1797</v>
          </cell>
          <cell r="AI441">
            <v>0</v>
          </cell>
          <cell r="AJ441">
            <v>-625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24068.17</v>
          </cell>
          <cell r="AS441">
            <v>0</v>
          </cell>
          <cell r="AT441">
            <v>-40187.360000000001</v>
          </cell>
          <cell r="AU441">
            <v>0</v>
          </cell>
          <cell r="AV441">
            <v>7199.1900000000005</v>
          </cell>
          <cell r="AW441">
            <v>0</v>
          </cell>
          <cell r="AX441">
            <v>-8920.0000000000018</v>
          </cell>
        </row>
        <row r="442">
          <cell r="D442" t="str">
            <v>41650</v>
          </cell>
          <cell r="E442" t="str">
            <v>Misc Service Plus Expense</v>
          </cell>
          <cell r="F442">
            <v>114792.46</v>
          </cell>
          <cell r="G442">
            <v>143951.74</v>
          </cell>
          <cell r="H442">
            <v>29159.279999999984</v>
          </cell>
          <cell r="I442">
            <v>0</v>
          </cell>
          <cell r="J442">
            <v>114681.26</v>
          </cell>
          <cell r="K442">
            <v>0</v>
          </cell>
          <cell r="L442">
            <v>0</v>
          </cell>
          <cell r="M442">
            <v>0</v>
          </cell>
          <cell r="N442">
            <v>114681.26</v>
          </cell>
          <cell r="O442">
            <v>0</v>
          </cell>
          <cell r="P442">
            <v>111.2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114792.45999999999</v>
          </cell>
          <cell r="W442">
            <v>0</v>
          </cell>
          <cell r="X442">
            <v>143751.74</v>
          </cell>
          <cell r="Y442">
            <v>0</v>
          </cell>
          <cell r="Z442">
            <v>0</v>
          </cell>
          <cell r="AA442">
            <v>0</v>
          </cell>
          <cell r="AB442">
            <v>143751.74</v>
          </cell>
          <cell r="AC442">
            <v>0</v>
          </cell>
          <cell r="AD442">
            <v>20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143951.74</v>
          </cell>
          <cell r="AK442">
            <v>0</v>
          </cell>
          <cell r="AL442">
            <v>29070.479999999996</v>
          </cell>
          <cell r="AM442">
            <v>0</v>
          </cell>
          <cell r="AN442">
            <v>0</v>
          </cell>
          <cell r="AO442">
            <v>0</v>
          </cell>
          <cell r="AP442">
            <v>29070.479999999996</v>
          </cell>
          <cell r="AQ442">
            <v>0</v>
          </cell>
          <cell r="AR442">
            <v>88.8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29159.279999999995</v>
          </cell>
        </row>
        <row r="443">
          <cell r="D443" t="str">
            <v>41655</v>
          </cell>
          <cell r="E443" t="str">
            <v>Sales Promo-Mis-Service+</v>
          </cell>
          <cell r="F443">
            <v>5260.59</v>
          </cell>
          <cell r="G443">
            <v>-270.3</v>
          </cell>
          <cell r="H443">
            <v>-5530.89</v>
          </cell>
          <cell r="I443">
            <v>0</v>
          </cell>
          <cell r="J443">
            <v>4321.9799999999996</v>
          </cell>
          <cell r="K443">
            <v>0</v>
          </cell>
          <cell r="L443">
            <v>0</v>
          </cell>
          <cell r="M443">
            <v>0</v>
          </cell>
          <cell r="N443">
            <v>4321.9799999999996</v>
          </cell>
          <cell r="O443">
            <v>0</v>
          </cell>
          <cell r="P443">
            <v>938.61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5260.589999999999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-270.3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-270.3</v>
          </cell>
          <cell r="AK443">
            <v>0</v>
          </cell>
          <cell r="AL443">
            <v>-4321.9799999999996</v>
          </cell>
          <cell r="AM443">
            <v>0</v>
          </cell>
          <cell r="AN443">
            <v>0</v>
          </cell>
          <cell r="AO443">
            <v>0</v>
          </cell>
          <cell r="AP443">
            <v>-4321.9799999999996</v>
          </cell>
          <cell r="AQ443">
            <v>0</v>
          </cell>
          <cell r="AR443">
            <v>-1208.9100000000001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-5530.8899999999994</v>
          </cell>
        </row>
        <row r="444">
          <cell r="D444" t="str">
            <v>41660</v>
          </cell>
          <cell r="E444" t="str">
            <v>Collection Exp-Service Plus</v>
          </cell>
          <cell r="F444">
            <v>219892.09</v>
          </cell>
          <cell r="G444">
            <v>237853.47</v>
          </cell>
          <cell r="H444">
            <v>17961.380000000005</v>
          </cell>
          <cell r="I444">
            <v>0</v>
          </cell>
          <cell r="J444">
            <v>214383.51</v>
          </cell>
          <cell r="K444">
            <v>0</v>
          </cell>
          <cell r="L444">
            <v>0</v>
          </cell>
          <cell r="M444">
            <v>0</v>
          </cell>
          <cell r="N444">
            <v>214383.51</v>
          </cell>
          <cell r="O444">
            <v>0</v>
          </cell>
          <cell r="P444">
            <v>4432.6499999999996</v>
          </cell>
          <cell r="Q444">
            <v>0</v>
          </cell>
          <cell r="R444">
            <v>464</v>
          </cell>
          <cell r="S444">
            <v>0</v>
          </cell>
          <cell r="T444">
            <v>611.92999999999995</v>
          </cell>
          <cell r="U444">
            <v>0</v>
          </cell>
          <cell r="V444">
            <v>219892.09</v>
          </cell>
          <cell r="W444">
            <v>0</v>
          </cell>
          <cell r="X444">
            <v>235193.12</v>
          </cell>
          <cell r="Y444">
            <v>0</v>
          </cell>
          <cell r="Z444">
            <v>0</v>
          </cell>
          <cell r="AA444">
            <v>0</v>
          </cell>
          <cell r="AB444">
            <v>235193.12</v>
          </cell>
          <cell r="AC444">
            <v>0</v>
          </cell>
          <cell r="AD444">
            <v>2285.3000000000002</v>
          </cell>
          <cell r="AE444">
            <v>0</v>
          </cell>
          <cell r="AF444">
            <v>248</v>
          </cell>
          <cell r="AG444">
            <v>0</v>
          </cell>
          <cell r="AH444">
            <v>127.05</v>
          </cell>
          <cell r="AI444">
            <v>0</v>
          </cell>
          <cell r="AJ444">
            <v>237853.46999999997</v>
          </cell>
          <cell r="AK444">
            <v>0</v>
          </cell>
          <cell r="AL444">
            <v>20809.609999999986</v>
          </cell>
          <cell r="AM444">
            <v>0</v>
          </cell>
          <cell r="AN444">
            <v>0</v>
          </cell>
          <cell r="AO444">
            <v>0</v>
          </cell>
          <cell r="AP444">
            <v>20809.609999999986</v>
          </cell>
          <cell r="AQ444">
            <v>0</v>
          </cell>
          <cell r="AR444">
            <v>-2147.3499999999995</v>
          </cell>
          <cell r="AS444">
            <v>0</v>
          </cell>
          <cell r="AT444">
            <v>-216</v>
          </cell>
          <cell r="AU444">
            <v>0</v>
          </cell>
          <cell r="AV444">
            <v>-484.87999999999994</v>
          </cell>
          <cell r="AW444">
            <v>0</v>
          </cell>
          <cell r="AX444">
            <v>17961.379999999986</v>
          </cell>
        </row>
        <row r="445">
          <cell r="D445" t="str">
            <v>41665</v>
          </cell>
          <cell r="E445" t="str">
            <v>Insurance-Service Plus</v>
          </cell>
          <cell r="F445">
            <v>280708.12</v>
          </cell>
          <cell r="G445">
            <v>260987.73</v>
          </cell>
          <cell r="H445">
            <v>-19720.389999999985</v>
          </cell>
          <cell r="I445">
            <v>0</v>
          </cell>
          <cell r="J445">
            <v>281683.12</v>
          </cell>
          <cell r="K445">
            <v>0</v>
          </cell>
          <cell r="L445">
            <v>0</v>
          </cell>
          <cell r="M445">
            <v>0</v>
          </cell>
          <cell r="N445">
            <v>281683.1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-975</v>
          </cell>
          <cell r="U445">
            <v>0</v>
          </cell>
          <cell r="V445">
            <v>280708.12</v>
          </cell>
          <cell r="W445">
            <v>0</v>
          </cell>
          <cell r="X445">
            <v>260986.23999999999</v>
          </cell>
          <cell r="Y445">
            <v>0</v>
          </cell>
          <cell r="Z445">
            <v>0</v>
          </cell>
          <cell r="AA445">
            <v>0</v>
          </cell>
          <cell r="AB445">
            <v>260986.23999999999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1.49</v>
          </cell>
          <cell r="AI445">
            <v>0</v>
          </cell>
          <cell r="AJ445">
            <v>260987.72999999998</v>
          </cell>
          <cell r="AK445">
            <v>0</v>
          </cell>
          <cell r="AL445">
            <v>-20696.880000000005</v>
          </cell>
          <cell r="AM445">
            <v>0</v>
          </cell>
          <cell r="AN445">
            <v>0</v>
          </cell>
          <cell r="AO445">
            <v>0</v>
          </cell>
          <cell r="AP445">
            <v>-20696.880000000005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976.49</v>
          </cell>
          <cell r="AW445">
            <v>0</v>
          </cell>
          <cell r="AX445">
            <v>-19720.390000000003</v>
          </cell>
        </row>
        <row r="446">
          <cell r="D446" t="str">
            <v>41670</v>
          </cell>
          <cell r="E446" t="str">
            <v>Pension-Service Plus</v>
          </cell>
          <cell r="F446">
            <v>89898.3</v>
          </cell>
          <cell r="G446">
            <v>124345.46</v>
          </cell>
          <cell r="H446">
            <v>34447.160000000003</v>
          </cell>
          <cell r="I446">
            <v>0</v>
          </cell>
          <cell r="J446">
            <v>104556.09</v>
          </cell>
          <cell r="K446">
            <v>0</v>
          </cell>
          <cell r="L446">
            <v>0</v>
          </cell>
          <cell r="M446">
            <v>0</v>
          </cell>
          <cell r="N446">
            <v>104556.09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-14657.79</v>
          </cell>
          <cell r="U446">
            <v>0</v>
          </cell>
          <cell r="V446">
            <v>89898.299999999988</v>
          </cell>
          <cell r="W446">
            <v>0</v>
          </cell>
          <cell r="X446">
            <v>114145.16</v>
          </cell>
          <cell r="Y446">
            <v>0</v>
          </cell>
          <cell r="Z446">
            <v>0</v>
          </cell>
          <cell r="AA446">
            <v>0</v>
          </cell>
          <cell r="AB446">
            <v>114145.16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10200.299999999999</v>
          </cell>
          <cell r="AI446">
            <v>0</v>
          </cell>
          <cell r="AJ446">
            <v>124345.46</v>
          </cell>
          <cell r="AK446">
            <v>0</v>
          </cell>
          <cell r="AL446">
            <v>9589.070000000007</v>
          </cell>
          <cell r="AM446">
            <v>0</v>
          </cell>
          <cell r="AN446">
            <v>0</v>
          </cell>
          <cell r="AO446">
            <v>0</v>
          </cell>
          <cell r="AP446">
            <v>9589.070000000007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24858.09</v>
          </cell>
          <cell r="AW446">
            <v>0</v>
          </cell>
          <cell r="AX446">
            <v>34447.160000000003</v>
          </cell>
        </row>
        <row r="447">
          <cell r="D447" t="str">
            <v>41680</v>
          </cell>
          <cell r="E447" t="str">
            <v>Interest Expense-Service Plus</v>
          </cell>
          <cell r="F447">
            <v>32910</v>
          </cell>
          <cell r="G447">
            <v>47281</v>
          </cell>
          <cell r="H447">
            <v>14371</v>
          </cell>
          <cell r="I447">
            <v>0</v>
          </cell>
          <cell r="J447">
            <v>0</v>
          </cell>
          <cell r="K447">
            <v>0</v>
          </cell>
          <cell r="L447">
            <v>29501</v>
          </cell>
          <cell r="M447">
            <v>0</v>
          </cell>
          <cell r="N447">
            <v>29501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3409</v>
          </cell>
          <cell r="U447">
            <v>0</v>
          </cell>
          <cell r="V447">
            <v>32910</v>
          </cell>
          <cell r="W447">
            <v>0</v>
          </cell>
          <cell r="X447">
            <v>0</v>
          </cell>
          <cell r="Y447">
            <v>0</v>
          </cell>
          <cell r="Z447">
            <v>42081</v>
          </cell>
          <cell r="AA447">
            <v>0</v>
          </cell>
          <cell r="AB447">
            <v>42081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5200</v>
          </cell>
          <cell r="AI447">
            <v>0</v>
          </cell>
          <cell r="AJ447">
            <v>47281</v>
          </cell>
          <cell r="AK447">
            <v>0</v>
          </cell>
          <cell r="AL447">
            <v>0</v>
          </cell>
          <cell r="AM447">
            <v>0</v>
          </cell>
          <cell r="AN447">
            <v>12580</v>
          </cell>
          <cell r="AO447">
            <v>0</v>
          </cell>
          <cell r="AP447">
            <v>1258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1791</v>
          </cell>
          <cell r="AW447">
            <v>0</v>
          </cell>
          <cell r="AX447">
            <v>14371</v>
          </cell>
        </row>
        <row r="448">
          <cell r="D448" t="str">
            <v>41710</v>
          </cell>
          <cell r="E448" t="str">
            <v>Secondary Market  Revenue</v>
          </cell>
          <cell r="F448">
            <v>-164273689.38</v>
          </cell>
          <cell r="G448">
            <v>-128870958.88</v>
          </cell>
          <cell r="H448">
            <v>35402730.5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139466705.66999999</v>
          </cell>
          <cell r="Q448">
            <v>0</v>
          </cell>
          <cell r="R448">
            <v>-24806983.710000001</v>
          </cell>
          <cell r="S448">
            <v>0</v>
          </cell>
          <cell r="T448">
            <v>0</v>
          </cell>
          <cell r="U448">
            <v>0</v>
          </cell>
          <cell r="V448">
            <v>-164273689.38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-109643411.79000001</v>
          </cell>
          <cell r="AE448">
            <v>0</v>
          </cell>
          <cell r="AF448">
            <v>-19227547.09</v>
          </cell>
          <cell r="AG448">
            <v>0</v>
          </cell>
          <cell r="AH448">
            <v>0</v>
          </cell>
          <cell r="AI448">
            <v>0</v>
          </cell>
          <cell r="AJ448">
            <v>-128870958.88000001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29823293.87999998</v>
          </cell>
          <cell r="AS448">
            <v>0</v>
          </cell>
          <cell r="AT448">
            <v>5579436.620000001</v>
          </cell>
          <cell r="AU448">
            <v>0</v>
          </cell>
          <cell r="AV448">
            <v>0</v>
          </cell>
          <cell r="AW448">
            <v>0</v>
          </cell>
          <cell r="AX448">
            <v>35402730.499999985</v>
          </cell>
        </row>
        <row r="449">
          <cell r="D449" t="str">
            <v>41735</v>
          </cell>
          <cell r="E449" t="str">
            <v>Secondary Market Cost of Gas</v>
          </cell>
          <cell r="F449">
            <v>140459357.55000001</v>
          </cell>
          <cell r="G449">
            <v>109002767.97</v>
          </cell>
          <cell r="H449">
            <v>-31456589.58000001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19227431.73</v>
          </cell>
          <cell r="Q449">
            <v>0</v>
          </cell>
          <cell r="R449">
            <v>21231925.82</v>
          </cell>
          <cell r="S449">
            <v>0</v>
          </cell>
          <cell r="T449">
            <v>0</v>
          </cell>
          <cell r="U449">
            <v>0</v>
          </cell>
          <cell r="V449">
            <v>140459357.55000001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92739555.010000005</v>
          </cell>
          <cell r="AE449">
            <v>0</v>
          </cell>
          <cell r="AF449">
            <v>16263212.960000001</v>
          </cell>
          <cell r="AG449">
            <v>0</v>
          </cell>
          <cell r="AH449">
            <v>0</v>
          </cell>
          <cell r="AI449">
            <v>0</v>
          </cell>
          <cell r="AJ449">
            <v>109002767.97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-26487876.719999999</v>
          </cell>
          <cell r="AS449">
            <v>0</v>
          </cell>
          <cell r="AT449">
            <v>-4968712.8599999994</v>
          </cell>
          <cell r="AU449">
            <v>0</v>
          </cell>
          <cell r="AV449">
            <v>0</v>
          </cell>
          <cell r="AW449">
            <v>0</v>
          </cell>
          <cell r="AX449">
            <v>-31456589.579999998</v>
          </cell>
        </row>
        <row r="450">
          <cell r="D450" t="str">
            <v>41763</v>
          </cell>
          <cell r="E450" t="str">
            <v>Revenues - Maint Agreements</v>
          </cell>
          <cell r="F450">
            <v>-250.2</v>
          </cell>
          <cell r="G450">
            <v>0</v>
          </cell>
          <cell r="H450">
            <v>250.2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250.2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250.2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250.2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250.2</v>
          </cell>
        </row>
        <row r="451">
          <cell r="D451" t="str">
            <v>41765</v>
          </cell>
          <cell r="E451" t="str">
            <v>Revenues - Service Plan</v>
          </cell>
          <cell r="F451">
            <v>-1480502.46</v>
          </cell>
          <cell r="G451">
            <v>-1465008.18</v>
          </cell>
          <cell r="H451">
            <v>15494.280000000028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1022615.36</v>
          </cell>
          <cell r="Q451">
            <v>0</v>
          </cell>
          <cell r="R451">
            <v>-247499.98</v>
          </cell>
          <cell r="S451">
            <v>0</v>
          </cell>
          <cell r="T451">
            <v>-210387.12</v>
          </cell>
          <cell r="U451">
            <v>0</v>
          </cell>
          <cell r="V451">
            <v>-1480502.46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-998510.82</v>
          </cell>
          <cell r="AE451">
            <v>0</v>
          </cell>
          <cell r="AF451">
            <v>-252929.4</v>
          </cell>
          <cell r="AG451">
            <v>0</v>
          </cell>
          <cell r="AH451">
            <v>-213567.96</v>
          </cell>
          <cell r="AI451">
            <v>0</v>
          </cell>
          <cell r="AJ451">
            <v>-1465008.18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24104.540000000037</v>
          </cell>
          <cell r="AS451">
            <v>0</v>
          </cell>
          <cell r="AT451">
            <v>-5429.4199999999837</v>
          </cell>
          <cell r="AU451">
            <v>0</v>
          </cell>
          <cell r="AV451">
            <v>-3180.8399999999965</v>
          </cell>
          <cell r="AW451">
            <v>0</v>
          </cell>
          <cell r="AX451">
            <v>15494.280000000057</v>
          </cell>
        </row>
        <row r="452">
          <cell r="D452" t="str">
            <v>41767</v>
          </cell>
          <cell r="E452" t="str">
            <v>Revenues - Home Serv Adv Pmt</v>
          </cell>
          <cell r="F452">
            <v>-75000</v>
          </cell>
          <cell r="G452">
            <v>-75000</v>
          </cell>
          <cell r="H452">
            <v>0</v>
          </cell>
          <cell r="I452">
            <v>0</v>
          </cell>
          <cell r="J452">
            <v>-75000</v>
          </cell>
          <cell r="K452">
            <v>0</v>
          </cell>
          <cell r="L452">
            <v>0</v>
          </cell>
          <cell r="M452">
            <v>0</v>
          </cell>
          <cell r="N452">
            <v>-7500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-75000</v>
          </cell>
          <cell r="W452">
            <v>0</v>
          </cell>
          <cell r="X452">
            <v>-75000</v>
          </cell>
          <cell r="Y452">
            <v>0</v>
          </cell>
          <cell r="Z452">
            <v>0</v>
          </cell>
          <cell r="AA452">
            <v>0</v>
          </cell>
          <cell r="AB452">
            <v>-7500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7500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D453" t="str">
            <v>41768</v>
          </cell>
          <cell r="E453" t="str">
            <v>Revenues - Home Serv Referrals</v>
          </cell>
          <cell r="F453">
            <v>-120720</v>
          </cell>
          <cell r="G453">
            <v>-190060</v>
          </cell>
          <cell r="H453">
            <v>-69340</v>
          </cell>
          <cell r="I453">
            <v>0</v>
          </cell>
          <cell r="J453">
            <v>-120720</v>
          </cell>
          <cell r="K453">
            <v>0</v>
          </cell>
          <cell r="L453">
            <v>0</v>
          </cell>
          <cell r="M453">
            <v>0</v>
          </cell>
          <cell r="N453">
            <v>-1207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-120720</v>
          </cell>
          <cell r="W453">
            <v>0</v>
          </cell>
          <cell r="X453">
            <v>-190060</v>
          </cell>
          <cell r="Y453">
            <v>0</v>
          </cell>
          <cell r="Z453">
            <v>0</v>
          </cell>
          <cell r="AA453">
            <v>0</v>
          </cell>
          <cell r="AB453">
            <v>-19006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-190060</v>
          </cell>
          <cell r="AK453">
            <v>0</v>
          </cell>
          <cell r="AL453">
            <v>-69340</v>
          </cell>
          <cell r="AM453">
            <v>0</v>
          </cell>
          <cell r="AN453">
            <v>0</v>
          </cell>
          <cell r="AO453">
            <v>0</v>
          </cell>
          <cell r="AP453">
            <v>-6934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-69340</v>
          </cell>
        </row>
        <row r="454">
          <cell r="D454" t="str">
            <v>41776</v>
          </cell>
          <cell r="E454" t="str">
            <v>Expense-Admin Exp-Service Plan</v>
          </cell>
          <cell r="F454">
            <v>170198.73</v>
          </cell>
          <cell r="G454">
            <v>161324.66</v>
          </cell>
          <cell r="H454">
            <v>-8874.070000000007</v>
          </cell>
          <cell r="I454">
            <v>0</v>
          </cell>
          <cell r="J454">
            <v>170198.73</v>
          </cell>
          <cell r="K454">
            <v>0</v>
          </cell>
          <cell r="L454">
            <v>0</v>
          </cell>
          <cell r="M454">
            <v>0</v>
          </cell>
          <cell r="N454">
            <v>170198.73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70198.73</v>
          </cell>
          <cell r="W454">
            <v>0</v>
          </cell>
          <cell r="X454">
            <v>161324.66</v>
          </cell>
          <cell r="Y454">
            <v>0</v>
          </cell>
          <cell r="Z454">
            <v>0</v>
          </cell>
          <cell r="AA454">
            <v>0</v>
          </cell>
          <cell r="AB454">
            <v>161324.66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161324.66</v>
          </cell>
          <cell r="AK454">
            <v>0</v>
          </cell>
          <cell r="AL454">
            <v>-8874.070000000007</v>
          </cell>
          <cell r="AM454">
            <v>0</v>
          </cell>
          <cell r="AN454">
            <v>0</v>
          </cell>
          <cell r="AO454">
            <v>0</v>
          </cell>
          <cell r="AP454">
            <v>-8874.070000000007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-8874.070000000007</v>
          </cell>
        </row>
        <row r="455">
          <cell r="D455" t="str">
            <v>41780</v>
          </cell>
          <cell r="E455" t="str">
            <v>Expenses - Maint Agree-Claims</v>
          </cell>
          <cell r="F455">
            <v>12.46</v>
          </cell>
          <cell r="G455">
            <v>6.8</v>
          </cell>
          <cell r="H455">
            <v>-5.660000000000001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12.46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12.46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6.8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6.8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-5.660000000000001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-5.660000000000001</v>
          </cell>
        </row>
        <row r="456">
          <cell r="D456" t="str">
            <v>41815</v>
          </cell>
          <cell r="E456" t="str">
            <v>Sales of Gas-CNG -TN Cust</v>
          </cell>
          <cell r="F456">
            <v>0</v>
          </cell>
          <cell r="G456">
            <v>-394354.9</v>
          </cell>
          <cell r="H456">
            <v>-394354.9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-394354.9</v>
          </cell>
          <cell r="AI456">
            <v>0</v>
          </cell>
          <cell r="AJ456">
            <v>-394354.9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-394354.9</v>
          </cell>
          <cell r="AW456">
            <v>0</v>
          </cell>
          <cell r="AX456">
            <v>-394354.9</v>
          </cell>
        </row>
        <row r="457">
          <cell r="D457" t="str">
            <v>41830</v>
          </cell>
          <cell r="E457" t="str">
            <v>Non-Reg CNG - Sales Labor</v>
          </cell>
          <cell r="F457">
            <v>12258.43</v>
          </cell>
          <cell r="G457">
            <v>16641.91</v>
          </cell>
          <cell r="H457">
            <v>4383.4799999999996</v>
          </cell>
          <cell r="I457">
            <v>0</v>
          </cell>
          <cell r="J457">
            <v>12258.43</v>
          </cell>
          <cell r="K457">
            <v>0</v>
          </cell>
          <cell r="L457">
            <v>0</v>
          </cell>
          <cell r="M457">
            <v>0</v>
          </cell>
          <cell r="N457">
            <v>12258.43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12258.43</v>
          </cell>
          <cell r="W457">
            <v>0</v>
          </cell>
          <cell r="X457">
            <v>16641.91</v>
          </cell>
          <cell r="Y457">
            <v>0</v>
          </cell>
          <cell r="Z457">
            <v>0</v>
          </cell>
          <cell r="AA457">
            <v>0</v>
          </cell>
          <cell r="AB457">
            <v>16641.91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16641.91</v>
          </cell>
          <cell r="AK457">
            <v>0</v>
          </cell>
          <cell r="AL457">
            <v>4383.4799999999996</v>
          </cell>
          <cell r="AM457">
            <v>0</v>
          </cell>
          <cell r="AN457">
            <v>0</v>
          </cell>
          <cell r="AO457">
            <v>0</v>
          </cell>
          <cell r="AP457">
            <v>4383.4799999999996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4383.4799999999996</v>
          </cell>
        </row>
        <row r="458">
          <cell r="D458" t="str">
            <v>41837</v>
          </cell>
          <cell r="E458" t="str">
            <v>Cost of Sls CNG Design/Install</v>
          </cell>
          <cell r="F458">
            <v>0</v>
          </cell>
          <cell r="G458">
            <v>-3544.73</v>
          </cell>
          <cell r="H458">
            <v>-3544.73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-3544.73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-3544.73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-3544.73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-3544.73</v>
          </cell>
        </row>
        <row r="459">
          <cell r="D459" t="str">
            <v>41870</v>
          </cell>
          <cell r="E459" t="str">
            <v>CNG Cost of Gas - TN Cust</v>
          </cell>
          <cell r="F459">
            <v>0</v>
          </cell>
          <cell r="G459">
            <v>101393.64</v>
          </cell>
          <cell r="H459">
            <v>101393.64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101393.64</v>
          </cell>
          <cell r="AI459">
            <v>0</v>
          </cell>
          <cell r="AJ459">
            <v>101393.6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101393.64</v>
          </cell>
          <cell r="AW459">
            <v>0</v>
          </cell>
          <cell r="AX459">
            <v>101393.64</v>
          </cell>
        </row>
        <row r="460">
          <cell r="D460" t="str">
            <v>41900</v>
          </cell>
          <cell r="E460" t="str">
            <v>Interest And Dividend Inc</v>
          </cell>
          <cell r="F460">
            <v>-8941.1</v>
          </cell>
          <cell r="G460">
            <v>-1286.4000000000001</v>
          </cell>
          <cell r="H460">
            <v>7654.7000000000007</v>
          </cell>
          <cell r="I460">
            <v>0</v>
          </cell>
          <cell r="J460">
            <v>-8941.1</v>
          </cell>
          <cell r="K460">
            <v>0</v>
          </cell>
          <cell r="L460">
            <v>0</v>
          </cell>
          <cell r="M460">
            <v>0</v>
          </cell>
          <cell r="N460">
            <v>-8941.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-8941.1</v>
          </cell>
          <cell r="W460">
            <v>0</v>
          </cell>
          <cell r="X460">
            <v>-1286.4000000000001</v>
          </cell>
          <cell r="Y460">
            <v>0</v>
          </cell>
          <cell r="Z460">
            <v>0</v>
          </cell>
          <cell r="AA460">
            <v>0</v>
          </cell>
          <cell r="AB460">
            <v>-1286.4000000000001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-1286.4000000000001</v>
          </cell>
          <cell r="AK460">
            <v>0</v>
          </cell>
          <cell r="AL460">
            <v>7654.7000000000007</v>
          </cell>
          <cell r="AM460">
            <v>0</v>
          </cell>
          <cell r="AN460">
            <v>0</v>
          </cell>
          <cell r="AO460">
            <v>0</v>
          </cell>
          <cell r="AP460">
            <v>7654.7000000000007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7654.7000000000007</v>
          </cell>
        </row>
        <row r="461">
          <cell r="D461" t="str">
            <v>41915</v>
          </cell>
          <cell r="E461" t="str">
            <v>Int from Restricted DC Assets</v>
          </cell>
          <cell r="F461">
            <v>-37654.22</v>
          </cell>
          <cell r="G461">
            <v>-49326.55</v>
          </cell>
          <cell r="H461">
            <v>-11672.330000000002</v>
          </cell>
          <cell r="I461">
            <v>0</v>
          </cell>
          <cell r="J461">
            <v>-37654.22</v>
          </cell>
          <cell r="K461">
            <v>0</v>
          </cell>
          <cell r="L461">
            <v>0</v>
          </cell>
          <cell r="M461">
            <v>0</v>
          </cell>
          <cell r="N461">
            <v>-37654.22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37654.22</v>
          </cell>
          <cell r="W461">
            <v>0</v>
          </cell>
          <cell r="X461">
            <v>-49326.55</v>
          </cell>
          <cell r="Y461">
            <v>0</v>
          </cell>
          <cell r="Z461">
            <v>0</v>
          </cell>
          <cell r="AA461">
            <v>0</v>
          </cell>
          <cell r="AB461">
            <v>-49326.55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49326.55</v>
          </cell>
          <cell r="AK461">
            <v>0</v>
          </cell>
          <cell r="AL461">
            <v>-11672.330000000002</v>
          </cell>
          <cell r="AM461">
            <v>0</v>
          </cell>
          <cell r="AN461">
            <v>0</v>
          </cell>
          <cell r="AO461">
            <v>0</v>
          </cell>
          <cell r="AP461">
            <v>-11672.330000000002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-11672.330000000002</v>
          </cell>
        </row>
        <row r="462">
          <cell r="D462" t="str">
            <v>41916</v>
          </cell>
          <cell r="E462" t="str">
            <v>Exp-Non PNG Stock-DC Plan</v>
          </cell>
          <cell r="F462">
            <v>330329.7</v>
          </cell>
          <cell r="G462">
            <v>144566.98000000001</v>
          </cell>
          <cell r="H462">
            <v>-185762.72</v>
          </cell>
          <cell r="I462">
            <v>0</v>
          </cell>
          <cell r="J462">
            <v>330329.7</v>
          </cell>
          <cell r="K462">
            <v>0</v>
          </cell>
          <cell r="L462">
            <v>0</v>
          </cell>
          <cell r="M462">
            <v>0</v>
          </cell>
          <cell r="N462">
            <v>330329.7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330329.7</v>
          </cell>
          <cell r="W462">
            <v>0</v>
          </cell>
          <cell r="X462">
            <v>144566.98000000001</v>
          </cell>
          <cell r="Y462">
            <v>0</v>
          </cell>
          <cell r="Z462">
            <v>0</v>
          </cell>
          <cell r="AA462">
            <v>0</v>
          </cell>
          <cell r="AB462">
            <v>144566.98000000001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144566.98000000001</v>
          </cell>
          <cell r="AK462">
            <v>0</v>
          </cell>
          <cell r="AL462">
            <v>-185762.72</v>
          </cell>
          <cell r="AM462">
            <v>0</v>
          </cell>
          <cell r="AN462">
            <v>0</v>
          </cell>
          <cell r="AO462">
            <v>0</v>
          </cell>
          <cell r="AP462">
            <v>-185762.72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-185762.72</v>
          </cell>
        </row>
        <row r="463">
          <cell r="D463" t="str">
            <v>41917</v>
          </cell>
          <cell r="E463" t="str">
            <v>Unreal MTM Gain/Loss-DC Trust</v>
          </cell>
          <cell r="F463">
            <v>-82585.649999999994</v>
          </cell>
          <cell r="G463">
            <v>120312.14</v>
          </cell>
          <cell r="H463">
            <v>202897.78999999998</v>
          </cell>
          <cell r="I463">
            <v>0</v>
          </cell>
          <cell r="J463">
            <v>-82585.649999999994</v>
          </cell>
          <cell r="K463">
            <v>0</v>
          </cell>
          <cell r="L463">
            <v>0</v>
          </cell>
          <cell r="M463">
            <v>0</v>
          </cell>
          <cell r="N463">
            <v>-82585.649999999994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82585.649999999994</v>
          </cell>
          <cell r="W463">
            <v>0</v>
          </cell>
          <cell r="X463">
            <v>120312.14</v>
          </cell>
          <cell r="Y463">
            <v>0</v>
          </cell>
          <cell r="Z463">
            <v>0</v>
          </cell>
          <cell r="AA463">
            <v>0</v>
          </cell>
          <cell r="AB463">
            <v>120312.14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0312.14</v>
          </cell>
          <cell r="AK463">
            <v>0</v>
          </cell>
          <cell r="AL463">
            <v>202897.78999999998</v>
          </cell>
          <cell r="AM463">
            <v>0</v>
          </cell>
          <cell r="AN463">
            <v>0</v>
          </cell>
          <cell r="AO463">
            <v>0</v>
          </cell>
          <cell r="AP463">
            <v>202897.78999999998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202897.78999999998</v>
          </cell>
        </row>
        <row r="464">
          <cell r="D464" t="str">
            <v>41918</v>
          </cell>
          <cell r="E464" t="str">
            <v>Realized MTM G/L-DC Trust</v>
          </cell>
          <cell r="F464">
            <v>-210089.83</v>
          </cell>
          <cell r="G464">
            <v>-215552.57</v>
          </cell>
          <cell r="H464">
            <v>-5462.7400000000198</v>
          </cell>
          <cell r="I464">
            <v>0</v>
          </cell>
          <cell r="J464">
            <v>-210089.83</v>
          </cell>
          <cell r="K464">
            <v>0</v>
          </cell>
          <cell r="L464">
            <v>0</v>
          </cell>
          <cell r="M464">
            <v>0</v>
          </cell>
          <cell r="N464">
            <v>-210089.83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210089.83</v>
          </cell>
          <cell r="W464">
            <v>0</v>
          </cell>
          <cell r="X464">
            <v>-215552.57</v>
          </cell>
          <cell r="Y464">
            <v>0</v>
          </cell>
          <cell r="Z464">
            <v>0</v>
          </cell>
          <cell r="AA464">
            <v>0</v>
          </cell>
          <cell r="AB464">
            <v>-215552.57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-215552.57</v>
          </cell>
          <cell r="AK464">
            <v>0</v>
          </cell>
          <cell r="AL464">
            <v>-5462.7400000000198</v>
          </cell>
          <cell r="AM464">
            <v>0</v>
          </cell>
          <cell r="AN464">
            <v>0</v>
          </cell>
          <cell r="AO464">
            <v>0</v>
          </cell>
          <cell r="AP464">
            <v>-5462.7400000000198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-5462.7400000000198</v>
          </cell>
        </row>
        <row r="465">
          <cell r="D465" t="str">
            <v>41920</v>
          </cell>
          <cell r="E465" t="str">
            <v>Interest_ENCNG Deferred O&amp;M</v>
          </cell>
          <cell r="F465">
            <v>-403686.08</v>
          </cell>
          <cell r="G465">
            <v>-345513.42</v>
          </cell>
          <cell r="H465">
            <v>58172.660000000033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403686.0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-403686.08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-345513.42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-345513.42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58172.660000000033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58172.660000000033</v>
          </cell>
        </row>
        <row r="466">
          <cell r="D466" t="str">
            <v>42000</v>
          </cell>
          <cell r="E466" t="str">
            <v>Allow For Funds Use Const</v>
          </cell>
          <cell r="F466">
            <v>-16426932.029999999</v>
          </cell>
          <cell r="G466">
            <v>-11106017.550000001</v>
          </cell>
          <cell r="H466">
            <v>5320914.4799999986</v>
          </cell>
          <cell r="I466">
            <v>0</v>
          </cell>
          <cell r="J466">
            <v>-2068677.49</v>
          </cell>
          <cell r="K466">
            <v>0</v>
          </cell>
          <cell r="L466">
            <v>-239203.38</v>
          </cell>
          <cell r="M466">
            <v>0</v>
          </cell>
          <cell r="N466">
            <v>-2307880.87</v>
          </cell>
          <cell r="O466">
            <v>0</v>
          </cell>
          <cell r="P466">
            <v>-10066561.800000001</v>
          </cell>
          <cell r="Q466">
            <v>0</v>
          </cell>
          <cell r="R466">
            <v>-7676.33</v>
          </cell>
          <cell r="S466">
            <v>0</v>
          </cell>
          <cell r="T466">
            <v>-4044813.03</v>
          </cell>
          <cell r="U466">
            <v>0</v>
          </cell>
          <cell r="V466">
            <v>-16426932.030000001</v>
          </cell>
          <cell r="W466">
            <v>0</v>
          </cell>
          <cell r="X466">
            <v>-895671.01</v>
          </cell>
          <cell r="Y466">
            <v>0</v>
          </cell>
          <cell r="Z466">
            <v>-70632.2</v>
          </cell>
          <cell r="AA466">
            <v>0</v>
          </cell>
          <cell r="AB466">
            <v>-966303.21</v>
          </cell>
          <cell r="AC466">
            <v>0</v>
          </cell>
          <cell r="AD466">
            <v>-9745376.9399999995</v>
          </cell>
          <cell r="AE466">
            <v>0</v>
          </cell>
          <cell r="AF466">
            <v>-16390.71</v>
          </cell>
          <cell r="AG466">
            <v>0</v>
          </cell>
          <cell r="AH466">
            <v>-377946.69</v>
          </cell>
          <cell r="AI466">
            <v>0</v>
          </cell>
          <cell r="AJ466">
            <v>-11106017.549999999</v>
          </cell>
          <cell r="AK466">
            <v>0</v>
          </cell>
          <cell r="AL466">
            <v>1173006.48</v>
          </cell>
          <cell r="AM466">
            <v>0</v>
          </cell>
          <cell r="AN466">
            <v>168571.18</v>
          </cell>
          <cell r="AO466">
            <v>0</v>
          </cell>
          <cell r="AP466">
            <v>1341577.6599999999</v>
          </cell>
          <cell r="AQ466">
            <v>0</v>
          </cell>
          <cell r="AR466">
            <v>321184.86000000127</v>
          </cell>
          <cell r="AS466">
            <v>0</v>
          </cell>
          <cell r="AT466">
            <v>-8714.3799999999992</v>
          </cell>
          <cell r="AU466">
            <v>0</v>
          </cell>
          <cell r="AV466">
            <v>3666866.34</v>
          </cell>
          <cell r="AW466">
            <v>0</v>
          </cell>
          <cell r="AX466">
            <v>5320914.4800000014</v>
          </cell>
        </row>
        <row r="467">
          <cell r="D467" t="str">
            <v>42100</v>
          </cell>
          <cell r="E467" t="str">
            <v>Misc Nonoperating Income</v>
          </cell>
          <cell r="F467">
            <v>1607696.79</v>
          </cell>
          <cell r="G467">
            <v>386550.92</v>
          </cell>
          <cell r="H467">
            <v>-1221145.8700000001</v>
          </cell>
          <cell r="I467">
            <v>0</v>
          </cell>
          <cell r="J467">
            <v>2069651.6</v>
          </cell>
          <cell r="K467">
            <v>0</v>
          </cell>
          <cell r="L467">
            <v>-75234.100000000006</v>
          </cell>
          <cell r="M467">
            <v>0</v>
          </cell>
          <cell r="N467">
            <v>1994417.5</v>
          </cell>
          <cell r="O467">
            <v>0</v>
          </cell>
          <cell r="P467">
            <v>-504.42</v>
          </cell>
          <cell r="Q467">
            <v>0</v>
          </cell>
          <cell r="R467">
            <v>356089.66</v>
          </cell>
          <cell r="S467">
            <v>0</v>
          </cell>
          <cell r="T467">
            <v>-742305.95</v>
          </cell>
          <cell r="U467">
            <v>0</v>
          </cell>
          <cell r="V467">
            <v>1607696.7900000003</v>
          </cell>
          <cell r="W467">
            <v>0</v>
          </cell>
          <cell r="X467">
            <v>13150.25</v>
          </cell>
          <cell r="Y467">
            <v>0</v>
          </cell>
          <cell r="Z467">
            <v>0</v>
          </cell>
          <cell r="AA467">
            <v>0</v>
          </cell>
          <cell r="AB467">
            <v>13150.25</v>
          </cell>
          <cell r="AC467">
            <v>0</v>
          </cell>
          <cell r="AD467">
            <v>-891.34</v>
          </cell>
          <cell r="AE467">
            <v>0</v>
          </cell>
          <cell r="AF467">
            <v>374843.09</v>
          </cell>
          <cell r="AG467">
            <v>0</v>
          </cell>
          <cell r="AH467">
            <v>-551.08000000000004</v>
          </cell>
          <cell r="AI467">
            <v>0</v>
          </cell>
          <cell r="AJ467">
            <v>386550.92</v>
          </cell>
          <cell r="AK467">
            <v>0</v>
          </cell>
          <cell r="AL467">
            <v>-2056501.35</v>
          </cell>
          <cell r="AM467">
            <v>0</v>
          </cell>
          <cell r="AN467">
            <v>75234.100000000006</v>
          </cell>
          <cell r="AO467">
            <v>0</v>
          </cell>
          <cell r="AP467">
            <v>-1981267.25</v>
          </cell>
          <cell r="AQ467">
            <v>0</v>
          </cell>
          <cell r="AR467">
            <v>-386.92</v>
          </cell>
          <cell r="AS467">
            <v>0</v>
          </cell>
          <cell r="AT467">
            <v>18753.430000000051</v>
          </cell>
          <cell r="AU467">
            <v>0</v>
          </cell>
          <cell r="AV467">
            <v>741754.87</v>
          </cell>
          <cell r="AW467">
            <v>0</v>
          </cell>
          <cell r="AX467">
            <v>-1221145.8699999996</v>
          </cell>
        </row>
        <row r="468">
          <cell r="D468" t="str">
            <v>42600</v>
          </cell>
          <cell r="E468" t="str">
            <v>Contributions</v>
          </cell>
          <cell r="F468">
            <v>2368352.37</v>
          </cell>
          <cell r="G468">
            <v>1747035.47</v>
          </cell>
          <cell r="H468">
            <v>-621316.90000000014</v>
          </cell>
          <cell r="I468">
            <v>0</v>
          </cell>
          <cell r="J468">
            <v>1848113.98</v>
          </cell>
          <cell r="K468">
            <v>0</v>
          </cell>
          <cell r="L468">
            <v>0</v>
          </cell>
          <cell r="M468">
            <v>0</v>
          </cell>
          <cell r="N468">
            <v>1848113.98</v>
          </cell>
          <cell r="O468">
            <v>0</v>
          </cell>
          <cell r="P468">
            <v>252429.46</v>
          </cell>
          <cell r="Q468">
            <v>0</v>
          </cell>
          <cell r="R468">
            <v>113805</v>
          </cell>
          <cell r="S468">
            <v>0</v>
          </cell>
          <cell r="T468">
            <v>154003.93</v>
          </cell>
          <cell r="U468">
            <v>0</v>
          </cell>
          <cell r="V468">
            <v>2368352.37</v>
          </cell>
          <cell r="W468">
            <v>0</v>
          </cell>
          <cell r="X468">
            <v>1395152.81</v>
          </cell>
          <cell r="Y468">
            <v>0</v>
          </cell>
          <cell r="Z468">
            <v>0</v>
          </cell>
          <cell r="AA468">
            <v>0</v>
          </cell>
          <cell r="AB468">
            <v>1395152.81</v>
          </cell>
          <cell r="AC468">
            <v>0</v>
          </cell>
          <cell r="AD468">
            <v>184602.35</v>
          </cell>
          <cell r="AE468">
            <v>0</v>
          </cell>
          <cell r="AF468">
            <v>96480</v>
          </cell>
          <cell r="AG468">
            <v>0</v>
          </cell>
          <cell r="AH468">
            <v>70800.31</v>
          </cell>
          <cell r="AI468">
            <v>0</v>
          </cell>
          <cell r="AJ468">
            <v>1747035.4700000002</v>
          </cell>
          <cell r="AK468">
            <v>0</v>
          </cell>
          <cell r="AL468">
            <v>-452961.16999999993</v>
          </cell>
          <cell r="AM468">
            <v>0</v>
          </cell>
          <cell r="AN468">
            <v>0</v>
          </cell>
          <cell r="AO468">
            <v>0</v>
          </cell>
          <cell r="AP468">
            <v>-452961.16999999993</v>
          </cell>
          <cell r="AQ468">
            <v>0</v>
          </cell>
          <cell r="AR468">
            <v>-67827.109999999986</v>
          </cell>
          <cell r="AS468">
            <v>0</v>
          </cell>
          <cell r="AT468">
            <v>-17325</v>
          </cell>
          <cell r="AU468">
            <v>0</v>
          </cell>
          <cell r="AV468">
            <v>-83203.62</v>
          </cell>
          <cell r="AW468">
            <v>0</v>
          </cell>
          <cell r="AX468">
            <v>-621316.89999999991</v>
          </cell>
        </row>
        <row r="469">
          <cell r="D469" t="str">
            <v>42610</v>
          </cell>
          <cell r="E469" t="str">
            <v>Misc Income Deductions</v>
          </cell>
          <cell r="F469">
            <v>1379011.15</v>
          </cell>
          <cell r="G469">
            <v>1432050.86</v>
          </cell>
          <cell r="H469">
            <v>53039.710000000196</v>
          </cell>
          <cell r="I469">
            <v>0</v>
          </cell>
          <cell r="J469">
            <v>1030156.93</v>
          </cell>
          <cell r="K469">
            <v>0</v>
          </cell>
          <cell r="L469">
            <v>270</v>
          </cell>
          <cell r="M469">
            <v>0</v>
          </cell>
          <cell r="N469">
            <v>1030426.93</v>
          </cell>
          <cell r="O469">
            <v>0</v>
          </cell>
          <cell r="P469">
            <v>112447.56</v>
          </cell>
          <cell r="Q469">
            <v>0</v>
          </cell>
          <cell r="R469">
            <v>48502.85</v>
          </cell>
          <cell r="S469">
            <v>0</v>
          </cell>
          <cell r="T469">
            <v>187633.81</v>
          </cell>
          <cell r="U469">
            <v>0</v>
          </cell>
          <cell r="V469">
            <v>1379011.1500000001</v>
          </cell>
          <cell r="W469">
            <v>0</v>
          </cell>
          <cell r="X469">
            <v>959971.64</v>
          </cell>
          <cell r="Y469">
            <v>0</v>
          </cell>
          <cell r="Z469">
            <v>0</v>
          </cell>
          <cell r="AA469">
            <v>0</v>
          </cell>
          <cell r="AB469">
            <v>959971.64</v>
          </cell>
          <cell r="AC469">
            <v>0</v>
          </cell>
          <cell r="AD469">
            <v>97506.98</v>
          </cell>
          <cell r="AE469">
            <v>0</v>
          </cell>
          <cell r="AF469">
            <v>48342.98</v>
          </cell>
          <cell r="AG469">
            <v>0</v>
          </cell>
          <cell r="AH469">
            <v>326229.26</v>
          </cell>
          <cell r="AI469">
            <v>0</v>
          </cell>
          <cell r="AJ469">
            <v>1432050.86</v>
          </cell>
          <cell r="AK469">
            <v>0</v>
          </cell>
          <cell r="AL469">
            <v>-70185.290000000037</v>
          </cell>
          <cell r="AM469">
            <v>0</v>
          </cell>
          <cell r="AN469">
            <v>-270</v>
          </cell>
          <cell r="AO469">
            <v>0</v>
          </cell>
          <cell r="AP469">
            <v>-70455.290000000037</v>
          </cell>
          <cell r="AQ469">
            <v>0</v>
          </cell>
          <cell r="AR469">
            <v>-14940.580000000002</v>
          </cell>
          <cell r="AS469">
            <v>0</v>
          </cell>
          <cell r="AT469">
            <v>-159.86999999999534</v>
          </cell>
          <cell r="AU469">
            <v>0</v>
          </cell>
          <cell r="AV469">
            <v>138595.45000000001</v>
          </cell>
          <cell r="AW469">
            <v>0</v>
          </cell>
          <cell r="AX469">
            <v>53039.709999999977</v>
          </cell>
        </row>
        <row r="470">
          <cell r="D470" t="str">
            <v>42630</v>
          </cell>
          <cell r="E470" t="str">
            <v>Penalties</v>
          </cell>
          <cell r="F470">
            <v>16069.57</v>
          </cell>
          <cell r="G470">
            <v>940</v>
          </cell>
          <cell r="H470">
            <v>-15129.57</v>
          </cell>
          <cell r="I470">
            <v>0</v>
          </cell>
          <cell r="J470">
            <v>16069.57</v>
          </cell>
          <cell r="K470">
            <v>0</v>
          </cell>
          <cell r="L470">
            <v>0</v>
          </cell>
          <cell r="M470">
            <v>0</v>
          </cell>
          <cell r="N470">
            <v>16069.57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16069.57</v>
          </cell>
          <cell r="W470">
            <v>0</v>
          </cell>
          <cell r="X470">
            <v>940</v>
          </cell>
          <cell r="Y470">
            <v>0</v>
          </cell>
          <cell r="Z470">
            <v>0</v>
          </cell>
          <cell r="AA470">
            <v>0</v>
          </cell>
          <cell r="AB470">
            <v>94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940</v>
          </cell>
          <cell r="AK470">
            <v>0</v>
          </cell>
          <cell r="AL470">
            <v>-15129.57</v>
          </cell>
          <cell r="AM470">
            <v>0</v>
          </cell>
          <cell r="AN470">
            <v>0</v>
          </cell>
          <cell r="AO470">
            <v>0</v>
          </cell>
          <cell r="AP470">
            <v>-15129.57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-15129.57</v>
          </cell>
        </row>
        <row r="471">
          <cell r="D471" t="str">
            <v>42640</v>
          </cell>
          <cell r="E471" t="str">
            <v>PAC/Lobbying Charges</v>
          </cell>
          <cell r="F471">
            <v>504334.75</v>
          </cell>
          <cell r="G471">
            <v>544395.51</v>
          </cell>
          <cell r="H471">
            <v>40060.760000000009</v>
          </cell>
          <cell r="I471">
            <v>0</v>
          </cell>
          <cell r="J471">
            <v>44833.41</v>
          </cell>
          <cell r="K471">
            <v>0</v>
          </cell>
          <cell r="L471">
            <v>0</v>
          </cell>
          <cell r="M471">
            <v>0</v>
          </cell>
          <cell r="N471">
            <v>44833.41</v>
          </cell>
          <cell r="O471">
            <v>0</v>
          </cell>
          <cell r="P471">
            <v>276486.96000000002</v>
          </cell>
          <cell r="Q471">
            <v>0</v>
          </cell>
          <cell r="R471">
            <v>85466.28</v>
          </cell>
          <cell r="S471">
            <v>0</v>
          </cell>
          <cell r="T471">
            <v>97548.1</v>
          </cell>
          <cell r="U471">
            <v>0</v>
          </cell>
          <cell r="V471">
            <v>504334.75</v>
          </cell>
          <cell r="W471">
            <v>0</v>
          </cell>
          <cell r="X471">
            <v>82413.08</v>
          </cell>
          <cell r="Y471">
            <v>0</v>
          </cell>
          <cell r="Z471">
            <v>0</v>
          </cell>
          <cell r="AA471">
            <v>0</v>
          </cell>
          <cell r="AB471">
            <v>82413.08</v>
          </cell>
          <cell r="AC471">
            <v>0</v>
          </cell>
          <cell r="AD471">
            <v>299155.96999999997</v>
          </cell>
          <cell r="AE471">
            <v>0</v>
          </cell>
          <cell r="AF471">
            <v>96929.2</v>
          </cell>
          <cell r="AG471">
            <v>0</v>
          </cell>
          <cell r="AH471">
            <v>65897.259999999995</v>
          </cell>
          <cell r="AI471">
            <v>0</v>
          </cell>
          <cell r="AJ471">
            <v>544395.51</v>
          </cell>
          <cell r="AK471">
            <v>0</v>
          </cell>
          <cell r="AL471">
            <v>37579.67</v>
          </cell>
          <cell r="AM471">
            <v>0</v>
          </cell>
          <cell r="AN471">
            <v>0</v>
          </cell>
          <cell r="AO471">
            <v>0</v>
          </cell>
          <cell r="AP471">
            <v>37579.67</v>
          </cell>
          <cell r="AQ471">
            <v>0</v>
          </cell>
          <cell r="AR471">
            <v>22669.009999999951</v>
          </cell>
          <cell r="AS471">
            <v>0</v>
          </cell>
          <cell r="AT471">
            <v>11462.919999999998</v>
          </cell>
          <cell r="AU471">
            <v>0</v>
          </cell>
          <cell r="AV471">
            <v>-31650.840000000011</v>
          </cell>
          <cell r="AW471">
            <v>0</v>
          </cell>
          <cell r="AX471">
            <v>40060.759999999937</v>
          </cell>
        </row>
        <row r="472">
          <cell r="D472" t="str">
            <v>42650</v>
          </cell>
          <cell r="E472" t="str">
            <v>Abandoned Plant Costs</v>
          </cell>
          <cell r="F472">
            <v>63609.16</v>
          </cell>
          <cell r="G472">
            <v>0</v>
          </cell>
          <cell r="H472">
            <v>-63609.16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63609.16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63609.16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-63609.16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-63609.16</v>
          </cell>
        </row>
        <row r="473">
          <cell r="D473" t="str">
            <v>42651</v>
          </cell>
          <cell r="E473" t="str">
            <v>PNG and Duke Merger Costs</v>
          </cell>
          <cell r="F473">
            <v>0</v>
          </cell>
          <cell r="G473">
            <v>8646672.6799999997</v>
          </cell>
          <cell r="H473">
            <v>8646672.6799999997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8646672.6799999997</v>
          </cell>
          <cell r="Y473">
            <v>0</v>
          </cell>
          <cell r="Z473">
            <v>0</v>
          </cell>
          <cell r="AA473">
            <v>0</v>
          </cell>
          <cell r="AB473">
            <v>8646672.6799999997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8646672.6799999997</v>
          </cell>
          <cell r="AK473">
            <v>0</v>
          </cell>
          <cell r="AL473">
            <v>8646672.6799999997</v>
          </cell>
          <cell r="AM473">
            <v>0</v>
          </cell>
          <cell r="AN473">
            <v>0</v>
          </cell>
          <cell r="AO473">
            <v>0</v>
          </cell>
          <cell r="AP473">
            <v>8646672.6799999997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8646672.6799999997</v>
          </cell>
        </row>
        <row r="474">
          <cell r="D474" t="str">
            <v>42700</v>
          </cell>
          <cell r="E474" t="str">
            <v>Interest On Long Term Deb</v>
          </cell>
          <cell r="F474">
            <v>61562162.270000003</v>
          </cell>
          <cell r="G474">
            <v>70619264.049999997</v>
          </cell>
          <cell r="H474">
            <v>9057101.7799999937</v>
          </cell>
          <cell r="I474">
            <v>0</v>
          </cell>
          <cell r="J474">
            <v>61562162.270000003</v>
          </cell>
          <cell r="K474">
            <v>0</v>
          </cell>
          <cell r="L474">
            <v>0</v>
          </cell>
          <cell r="M474">
            <v>0</v>
          </cell>
          <cell r="N474">
            <v>61562162.270000003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61562162.270000003</v>
          </cell>
          <cell r="W474">
            <v>0</v>
          </cell>
          <cell r="X474">
            <v>70619264.049999997</v>
          </cell>
          <cell r="Y474">
            <v>0</v>
          </cell>
          <cell r="Z474">
            <v>0</v>
          </cell>
          <cell r="AA474">
            <v>0</v>
          </cell>
          <cell r="AB474">
            <v>70619264.049999997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70619264.049999997</v>
          </cell>
          <cell r="AK474">
            <v>0</v>
          </cell>
          <cell r="AL474">
            <v>9057101.7799999937</v>
          </cell>
          <cell r="AM474">
            <v>0</v>
          </cell>
          <cell r="AN474">
            <v>0</v>
          </cell>
          <cell r="AO474">
            <v>0</v>
          </cell>
          <cell r="AP474">
            <v>9057101.7799999937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9057101.7799999937</v>
          </cell>
        </row>
        <row r="475">
          <cell r="D475" t="str">
            <v>42800</v>
          </cell>
          <cell r="E475" t="str">
            <v>Amort Debt Discount Exp - L-T</v>
          </cell>
          <cell r="F475">
            <v>617858.72</v>
          </cell>
          <cell r="G475">
            <v>751641.9</v>
          </cell>
          <cell r="H475">
            <v>133783.18000000005</v>
          </cell>
          <cell r="I475">
            <v>0</v>
          </cell>
          <cell r="J475">
            <v>617858.72</v>
          </cell>
          <cell r="K475">
            <v>0</v>
          </cell>
          <cell r="L475">
            <v>0</v>
          </cell>
          <cell r="M475">
            <v>0</v>
          </cell>
          <cell r="N475">
            <v>617858.72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617858.72</v>
          </cell>
          <cell r="W475">
            <v>0</v>
          </cell>
          <cell r="X475">
            <v>751641.9</v>
          </cell>
          <cell r="Y475">
            <v>0</v>
          </cell>
          <cell r="Z475">
            <v>0</v>
          </cell>
          <cell r="AA475">
            <v>0</v>
          </cell>
          <cell r="AB475">
            <v>751641.9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751641.9</v>
          </cell>
          <cell r="AK475">
            <v>0</v>
          </cell>
          <cell r="AL475">
            <v>133783.18000000005</v>
          </cell>
          <cell r="AM475">
            <v>0</v>
          </cell>
          <cell r="AN475">
            <v>0</v>
          </cell>
          <cell r="AO475">
            <v>0</v>
          </cell>
          <cell r="AP475">
            <v>133783.18000000005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133783.18000000005</v>
          </cell>
        </row>
        <row r="476">
          <cell r="D476" t="str">
            <v>42801</v>
          </cell>
          <cell r="E476" t="str">
            <v>Amort Debt Discount Exp - S-T</v>
          </cell>
          <cell r="F476">
            <v>552735</v>
          </cell>
          <cell r="G476">
            <v>552735</v>
          </cell>
          <cell r="H476">
            <v>0</v>
          </cell>
          <cell r="I476">
            <v>0</v>
          </cell>
          <cell r="J476">
            <v>552735</v>
          </cell>
          <cell r="K476">
            <v>0</v>
          </cell>
          <cell r="L476">
            <v>0</v>
          </cell>
          <cell r="M476">
            <v>0</v>
          </cell>
          <cell r="N476">
            <v>552735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552735</v>
          </cell>
          <cell r="W476">
            <v>0</v>
          </cell>
          <cell r="X476">
            <v>552735</v>
          </cell>
          <cell r="Y476">
            <v>0</v>
          </cell>
          <cell r="Z476">
            <v>0</v>
          </cell>
          <cell r="AA476">
            <v>0</v>
          </cell>
          <cell r="AB476">
            <v>552735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552735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D477" t="str">
            <v>42810</v>
          </cell>
          <cell r="E477" t="str">
            <v>Amort Loss-Reaquired Debt</v>
          </cell>
          <cell r="F477">
            <v>238279.92</v>
          </cell>
          <cell r="G477">
            <v>238279.92</v>
          </cell>
          <cell r="H477">
            <v>0</v>
          </cell>
          <cell r="I477">
            <v>0</v>
          </cell>
          <cell r="J477">
            <v>238279.92</v>
          </cell>
          <cell r="K477">
            <v>0</v>
          </cell>
          <cell r="L477">
            <v>0</v>
          </cell>
          <cell r="M477">
            <v>0</v>
          </cell>
          <cell r="N477">
            <v>238279.92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238279.92</v>
          </cell>
          <cell r="W477">
            <v>0</v>
          </cell>
          <cell r="X477">
            <v>238279.92</v>
          </cell>
          <cell r="Y477">
            <v>0</v>
          </cell>
          <cell r="Z477">
            <v>0</v>
          </cell>
          <cell r="AA477">
            <v>0</v>
          </cell>
          <cell r="AB477">
            <v>238279.92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238279.92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D478" t="str">
            <v>43100</v>
          </cell>
          <cell r="E478" t="str">
            <v>Other Interest Expense</v>
          </cell>
          <cell r="F478">
            <v>19438.98</v>
          </cell>
          <cell r="G478">
            <v>1882.51</v>
          </cell>
          <cell r="H478">
            <v>-17556.47</v>
          </cell>
          <cell r="I478">
            <v>0</v>
          </cell>
          <cell r="J478">
            <v>19438.98</v>
          </cell>
          <cell r="K478">
            <v>0</v>
          </cell>
          <cell r="L478">
            <v>0</v>
          </cell>
          <cell r="M478">
            <v>0</v>
          </cell>
          <cell r="N478">
            <v>19438.98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19438.98</v>
          </cell>
          <cell r="W478">
            <v>0</v>
          </cell>
          <cell r="X478">
            <v>1882.51</v>
          </cell>
          <cell r="Y478">
            <v>0</v>
          </cell>
          <cell r="Z478">
            <v>0</v>
          </cell>
          <cell r="AA478">
            <v>0</v>
          </cell>
          <cell r="AB478">
            <v>1882.51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1882.51</v>
          </cell>
          <cell r="AK478">
            <v>0</v>
          </cell>
          <cell r="AL478">
            <v>-17556.47</v>
          </cell>
          <cell r="AM478">
            <v>0</v>
          </cell>
          <cell r="AN478">
            <v>0</v>
          </cell>
          <cell r="AO478">
            <v>0</v>
          </cell>
          <cell r="AP478">
            <v>-17556.47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-17556.47</v>
          </cell>
        </row>
        <row r="479">
          <cell r="D479" t="str">
            <v>43101</v>
          </cell>
          <cell r="E479" t="str">
            <v>Regulatory Interest Expense</v>
          </cell>
          <cell r="F479">
            <v>5850807.7999999998</v>
          </cell>
          <cell r="G479">
            <v>5347419.3499999996</v>
          </cell>
          <cell r="H479">
            <v>-503388.45000000019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5167596.97</v>
          </cell>
          <cell r="Q479">
            <v>0</v>
          </cell>
          <cell r="R479">
            <v>125735.26</v>
          </cell>
          <cell r="S479">
            <v>0</v>
          </cell>
          <cell r="T479">
            <v>557475.56999999995</v>
          </cell>
          <cell r="U479">
            <v>0</v>
          </cell>
          <cell r="V479">
            <v>5850807.7999999998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5085110.79</v>
          </cell>
          <cell r="AE479">
            <v>0</v>
          </cell>
          <cell r="AF479">
            <v>198380.02</v>
          </cell>
          <cell r="AG479">
            <v>0</v>
          </cell>
          <cell r="AH479">
            <v>63928.54</v>
          </cell>
          <cell r="AI479">
            <v>0</v>
          </cell>
          <cell r="AJ479">
            <v>5347419.3499999996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82486.179999999702</v>
          </cell>
          <cell r="AS479">
            <v>0</v>
          </cell>
          <cell r="AT479">
            <v>72644.759999999995</v>
          </cell>
          <cell r="AU479">
            <v>0</v>
          </cell>
          <cell r="AV479">
            <v>-493547.02999999997</v>
          </cell>
          <cell r="AW479">
            <v>0</v>
          </cell>
          <cell r="AX479">
            <v>-503388.44999999966</v>
          </cell>
        </row>
        <row r="480">
          <cell r="D480" t="str">
            <v>43115</v>
          </cell>
          <cell r="E480" t="str">
            <v>Othr Int Exp-Commercial Paper</v>
          </cell>
          <cell r="F480">
            <v>860482.01</v>
          </cell>
          <cell r="G480">
            <v>767123.53</v>
          </cell>
          <cell r="H480">
            <v>-93358.479999999981</v>
          </cell>
          <cell r="I480">
            <v>0</v>
          </cell>
          <cell r="J480">
            <v>860482.01</v>
          </cell>
          <cell r="K480">
            <v>0</v>
          </cell>
          <cell r="L480">
            <v>0</v>
          </cell>
          <cell r="M480">
            <v>0</v>
          </cell>
          <cell r="N480">
            <v>860482.01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860482.01</v>
          </cell>
          <cell r="W480">
            <v>0</v>
          </cell>
          <cell r="X480">
            <v>767123.53</v>
          </cell>
          <cell r="Y480">
            <v>0</v>
          </cell>
          <cell r="Z480">
            <v>0</v>
          </cell>
          <cell r="AA480">
            <v>0</v>
          </cell>
          <cell r="AB480">
            <v>767123.53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767123.53</v>
          </cell>
          <cell r="AK480">
            <v>0</v>
          </cell>
          <cell r="AL480">
            <v>-93358.479999999981</v>
          </cell>
          <cell r="AM480">
            <v>0</v>
          </cell>
          <cell r="AN480">
            <v>0</v>
          </cell>
          <cell r="AO480">
            <v>0</v>
          </cell>
          <cell r="AP480">
            <v>-93358.479999999981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-93358.479999999981</v>
          </cell>
        </row>
        <row r="481">
          <cell r="D481" t="str">
            <v>43120</v>
          </cell>
          <cell r="E481" t="str">
            <v>Other Int Exp-Cust Dep</v>
          </cell>
          <cell r="F481">
            <v>1411367.31</v>
          </cell>
          <cell r="G481">
            <v>1458917.29</v>
          </cell>
          <cell r="H481">
            <v>47549.97999999998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958586.59</v>
          </cell>
          <cell r="Q481">
            <v>0</v>
          </cell>
          <cell r="R481">
            <v>100496.74</v>
          </cell>
          <cell r="S481">
            <v>0</v>
          </cell>
          <cell r="T481">
            <v>352283.98</v>
          </cell>
          <cell r="U481">
            <v>0</v>
          </cell>
          <cell r="V481">
            <v>1411367.3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991321.18</v>
          </cell>
          <cell r="AE481">
            <v>0</v>
          </cell>
          <cell r="AF481">
            <v>102888.47</v>
          </cell>
          <cell r="AG481">
            <v>0</v>
          </cell>
          <cell r="AH481">
            <v>364707.64</v>
          </cell>
          <cell r="AI481">
            <v>0</v>
          </cell>
          <cell r="AJ481">
            <v>1458917.29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32734.590000000084</v>
          </cell>
          <cell r="AS481">
            <v>0</v>
          </cell>
          <cell r="AT481">
            <v>2391.7299999999959</v>
          </cell>
          <cell r="AU481">
            <v>0</v>
          </cell>
          <cell r="AV481">
            <v>12423.660000000033</v>
          </cell>
          <cell r="AW481">
            <v>0</v>
          </cell>
          <cell r="AX481">
            <v>47549.980000000112</v>
          </cell>
        </row>
        <row r="482">
          <cell r="D482" t="str">
            <v>43121</v>
          </cell>
          <cell r="E482" t="str">
            <v>Interest Expense - I/C-0901TOT</v>
          </cell>
          <cell r="F482">
            <v>703743.52</v>
          </cell>
          <cell r="G482">
            <v>835515.76</v>
          </cell>
          <cell r="H482">
            <v>131772.24</v>
          </cell>
          <cell r="I482">
            <v>0</v>
          </cell>
          <cell r="J482">
            <v>703743.52</v>
          </cell>
          <cell r="K482">
            <v>0</v>
          </cell>
          <cell r="L482">
            <v>0</v>
          </cell>
          <cell r="M482">
            <v>0</v>
          </cell>
          <cell r="N482">
            <v>703743.52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703743.52</v>
          </cell>
          <cell r="W482">
            <v>0</v>
          </cell>
          <cell r="X482">
            <v>835515.76</v>
          </cell>
          <cell r="Y482">
            <v>0</v>
          </cell>
          <cell r="Z482">
            <v>0</v>
          </cell>
          <cell r="AA482">
            <v>0</v>
          </cell>
          <cell r="AB482">
            <v>835515.76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835515.76</v>
          </cell>
          <cell r="AK482">
            <v>0</v>
          </cell>
          <cell r="AL482">
            <v>131772.24</v>
          </cell>
          <cell r="AM482">
            <v>0</v>
          </cell>
          <cell r="AN482">
            <v>0</v>
          </cell>
          <cell r="AO482">
            <v>0</v>
          </cell>
          <cell r="AP482">
            <v>131772.24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131772.24</v>
          </cell>
        </row>
        <row r="483">
          <cell r="D483" t="str">
            <v>43122</v>
          </cell>
          <cell r="E483" t="str">
            <v>Interest Expense - I/C-CONSOL</v>
          </cell>
          <cell r="F483">
            <v>46105.88</v>
          </cell>
          <cell r="G483">
            <v>56370.559999999998</v>
          </cell>
          <cell r="H483">
            <v>10264.68</v>
          </cell>
          <cell r="I483">
            <v>0</v>
          </cell>
          <cell r="J483">
            <v>46105.88</v>
          </cell>
          <cell r="K483">
            <v>0</v>
          </cell>
          <cell r="L483">
            <v>0</v>
          </cell>
          <cell r="M483">
            <v>0</v>
          </cell>
          <cell r="N483">
            <v>46105.88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46105.88</v>
          </cell>
          <cell r="W483">
            <v>0</v>
          </cell>
          <cell r="X483">
            <v>56370.559999999998</v>
          </cell>
          <cell r="Y483">
            <v>0</v>
          </cell>
          <cell r="Z483">
            <v>0</v>
          </cell>
          <cell r="AA483">
            <v>0</v>
          </cell>
          <cell r="AB483">
            <v>56370.559999999998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56370.559999999998</v>
          </cell>
          <cell r="AK483">
            <v>0</v>
          </cell>
          <cell r="AL483">
            <v>10264.68</v>
          </cell>
          <cell r="AM483">
            <v>0</v>
          </cell>
          <cell r="AN483">
            <v>0</v>
          </cell>
          <cell r="AO483">
            <v>0</v>
          </cell>
          <cell r="AP483">
            <v>10264.68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10264.68</v>
          </cell>
        </row>
        <row r="484">
          <cell r="D484" t="str">
            <v>43800</v>
          </cell>
          <cell r="E484" t="str">
            <v>Div Decl Common Stock</v>
          </cell>
          <cell r="F484">
            <v>99151089.870000005</v>
          </cell>
          <cell r="G484">
            <v>103390263.33</v>
          </cell>
          <cell r="H484">
            <v>4239173.4599999934</v>
          </cell>
          <cell r="I484">
            <v>0</v>
          </cell>
          <cell r="J484">
            <v>99151089.870000005</v>
          </cell>
          <cell r="K484">
            <v>0</v>
          </cell>
          <cell r="L484">
            <v>0</v>
          </cell>
          <cell r="M484">
            <v>0</v>
          </cell>
          <cell r="N484">
            <v>99151089.87000000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99151089.870000005</v>
          </cell>
          <cell r="W484">
            <v>0</v>
          </cell>
          <cell r="X484">
            <v>103390263.33</v>
          </cell>
          <cell r="Y484">
            <v>0</v>
          </cell>
          <cell r="Z484">
            <v>0</v>
          </cell>
          <cell r="AA484">
            <v>0</v>
          </cell>
          <cell r="AB484">
            <v>103390263.33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103390263.33</v>
          </cell>
          <cell r="AK484">
            <v>0</v>
          </cell>
          <cell r="AL484">
            <v>4239173.4599999934</v>
          </cell>
          <cell r="AM484">
            <v>0</v>
          </cell>
          <cell r="AN484">
            <v>0</v>
          </cell>
          <cell r="AO484">
            <v>0</v>
          </cell>
          <cell r="AP484">
            <v>4239173.4599999934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4239173.4599999934</v>
          </cell>
        </row>
        <row r="485">
          <cell r="D485" t="str">
            <v>48010</v>
          </cell>
          <cell r="E485" t="str">
            <v>Sales Of Gas-Residential Value</v>
          </cell>
          <cell r="F485">
            <v>-628735606.36000001</v>
          </cell>
          <cell r="G485">
            <v>-611690056.27999997</v>
          </cell>
          <cell r="H485">
            <v>17045550.080000043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461926657.19999999</v>
          </cell>
          <cell r="Q485">
            <v>0</v>
          </cell>
          <cell r="R485">
            <v>-32468870.329999998</v>
          </cell>
          <cell r="S485">
            <v>0</v>
          </cell>
          <cell r="T485">
            <v>-134340078.83000001</v>
          </cell>
          <cell r="U485">
            <v>0</v>
          </cell>
          <cell r="V485">
            <v>-628735606.36000001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-442717494.31</v>
          </cell>
          <cell r="AE485">
            <v>0</v>
          </cell>
          <cell r="AF485">
            <v>-28001893.329999998</v>
          </cell>
          <cell r="AG485">
            <v>0</v>
          </cell>
          <cell r="AH485">
            <v>-140970668.63999999</v>
          </cell>
          <cell r="AI485">
            <v>0</v>
          </cell>
          <cell r="AJ485">
            <v>-611690056.27999997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19209162.889999986</v>
          </cell>
          <cell r="AS485">
            <v>0</v>
          </cell>
          <cell r="AT485">
            <v>4466977</v>
          </cell>
          <cell r="AU485">
            <v>0</v>
          </cell>
          <cell r="AV485">
            <v>-6630589.8099999726</v>
          </cell>
          <cell r="AW485">
            <v>0</v>
          </cell>
          <cell r="AX485">
            <v>17045550.080000013</v>
          </cell>
        </row>
        <row r="486">
          <cell r="D486" t="str">
            <v>48020</v>
          </cell>
          <cell r="E486" t="str">
            <v>Sales Of Gas-Res Standard</v>
          </cell>
          <cell r="F486">
            <v>-53698144.729999997</v>
          </cell>
          <cell r="G486">
            <v>-43283266.789999999</v>
          </cell>
          <cell r="H486">
            <v>10414877.939999998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8423.86</v>
          </cell>
          <cell r="Q486">
            <v>0</v>
          </cell>
          <cell r="R486">
            <v>-53664603.979999997</v>
          </cell>
          <cell r="S486">
            <v>0</v>
          </cell>
          <cell r="T486">
            <v>-25116.89</v>
          </cell>
          <cell r="U486">
            <v>0</v>
          </cell>
          <cell r="V486">
            <v>-53698144.729999997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-7962.01</v>
          </cell>
          <cell r="AE486">
            <v>0</v>
          </cell>
          <cell r="AF486">
            <v>-43242579.049999997</v>
          </cell>
          <cell r="AG486">
            <v>0</v>
          </cell>
          <cell r="AH486">
            <v>-32725.73</v>
          </cell>
          <cell r="AI486">
            <v>0</v>
          </cell>
          <cell r="AJ486">
            <v>-43283266.789999992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461.85000000000036</v>
          </cell>
          <cell r="AS486">
            <v>0</v>
          </cell>
          <cell r="AT486">
            <v>10422024.93</v>
          </cell>
          <cell r="AU486">
            <v>0</v>
          </cell>
          <cell r="AV486">
            <v>-7608.84</v>
          </cell>
          <cell r="AW486">
            <v>0</v>
          </cell>
          <cell r="AX486">
            <v>10414877.939999999</v>
          </cell>
        </row>
        <row r="487">
          <cell r="D487" t="str">
            <v>48090</v>
          </cell>
          <cell r="E487" t="str">
            <v>Sales of Gas-Ind CNG Cust Comp</v>
          </cell>
          <cell r="F487">
            <v>0</v>
          </cell>
          <cell r="G487">
            <v>-400459.83</v>
          </cell>
          <cell r="H487">
            <v>-400459.8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-400459.83</v>
          </cell>
          <cell r="AI487">
            <v>0</v>
          </cell>
          <cell r="AJ487">
            <v>-400459.83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-400459.83</v>
          </cell>
          <cell r="AW487">
            <v>0</v>
          </cell>
          <cell r="AX487">
            <v>-400459.83</v>
          </cell>
        </row>
        <row r="488">
          <cell r="D488" t="str">
            <v>48100</v>
          </cell>
          <cell r="E488" t="str">
            <v>Sales of Gas-Commercial Value</v>
          </cell>
          <cell r="F488">
            <v>-24452419.600000001</v>
          </cell>
          <cell r="G488">
            <v>-20951691.98</v>
          </cell>
          <cell r="H488">
            <v>3500727.62000000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34820.5</v>
          </cell>
          <cell r="Q488">
            <v>0</v>
          </cell>
          <cell r="R488">
            <v>-24217599.100000001</v>
          </cell>
          <cell r="S488">
            <v>0</v>
          </cell>
          <cell r="T488">
            <v>0</v>
          </cell>
          <cell r="U488">
            <v>0</v>
          </cell>
          <cell r="V488">
            <v>-24452419.600000001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142069.1</v>
          </cell>
          <cell r="AE488">
            <v>0</v>
          </cell>
          <cell r="AF488">
            <v>-20787887.48</v>
          </cell>
          <cell r="AG488">
            <v>0</v>
          </cell>
          <cell r="AH488">
            <v>-21735.4</v>
          </cell>
          <cell r="AI488">
            <v>0</v>
          </cell>
          <cell r="AJ488">
            <v>-20951691.98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92751.4</v>
          </cell>
          <cell r="AS488">
            <v>0</v>
          </cell>
          <cell r="AT488">
            <v>3429711.620000001</v>
          </cell>
          <cell r="AU488">
            <v>0</v>
          </cell>
          <cell r="AV488">
            <v>-21735.4</v>
          </cell>
          <cell r="AW488">
            <v>0</v>
          </cell>
          <cell r="AX488">
            <v>3500727.620000001</v>
          </cell>
        </row>
        <row r="489">
          <cell r="D489" t="str">
            <v>48105</v>
          </cell>
          <cell r="E489" t="str">
            <v>Sales of Gas - CNG</v>
          </cell>
          <cell r="F489">
            <v>-1476760.13</v>
          </cell>
          <cell r="G489">
            <v>-1336252.48</v>
          </cell>
          <cell r="H489">
            <v>140507.64999999991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856760.29</v>
          </cell>
          <cell r="Q489">
            <v>0</v>
          </cell>
          <cell r="R489">
            <v>-313171.40999999997</v>
          </cell>
          <cell r="S489">
            <v>0</v>
          </cell>
          <cell r="T489">
            <v>-306828.43</v>
          </cell>
          <cell r="U489">
            <v>0</v>
          </cell>
          <cell r="V489">
            <v>-1476760.13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952013.76</v>
          </cell>
          <cell r="AE489">
            <v>0</v>
          </cell>
          <cell r="AF489">
            <v>-400639.89</v>
          </cell>
          <cell r="AG489">
            <v>0</v>
          </cell>
          <cell r="AH489">
            <v>16401.169999999998</v>
          </cell>
          <cell r="AI489">
            <v>0</v>
          </cell>
          <cell r="AJ489">
            <v>-1336252.48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-95253.469999999972</v>
          </cell>
          <cell r="AS489">
            <v>0</v>
          </cell>
          <cell r="AT489">
            <v>-87468.48000000004</v>
          </cell>
          <cell r="AU489">
            <v>0</v>
          </cell>
          <cell r="AV489">
            <v>323229.59999999998</v>
          </cell>
          <cell r="AW489">
            <v>0</v>
          </cell>
          <cell r="AX489">
            <v>140507.64999999997</v>
          </cell>
        </row>
        <row r="490">
          <cell r="D490" t="str">
            <v>48106</v>
          </cell>
          <cell r="E490" t="str">
            <v>CNG Volume Rebate</v>
          </cell>
          <cell r="F490">
            <v>0</v>
          </cell>
          <cell r="G490">
            <v>653.57000000000005</v>
          </cell>
          <cell r="H490">
            <v>653.57000000000005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492.79</v>
          </cell>
          <cell r="AE490">
            <v>0</v>
          </cell>
          <cell r="AF490">
            <v>82.93</v>
          </cell>
          <cell r="AG490">
            <v>0</v>
          </cell>
          <cell r="AH490">
            <v>77.849999999999994</v>
          </cell>
          <cell r="AI490">
            <v>0</v>
          </cell>
          <cell r="AJ490">
            <v>653.57000000000005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492.79</v>
          </cell>
          <cell r="AS490">
            <v>0</v>
          </cell>
          <cell r="AT490">
            <v>82.93</v>
          </cell>
          <cell r="AU490">
            <v>0</v>
          </cell>
          <cell r="AV490">
            <v>77.849999999999994</v>
          </cell>
          <cell r="AW490">
            <v>0</v>
          </cell>
          <cell r="AX490">
            <v>653.57000000000005</v>
          </cell>
        </row>
        <row r="491">
          <cell r="D491" t="str">
            <v>48110</v>
          </cell>
          <cell r="E491" t="str">
            <v>Sales Of Gas-Commercial Stand</v>
          </cell>
          <cell r="F491">
            <v>-370334379.93000001</v>
          </cell>
          <cell r="G491">
            <v>-347268500.16000003</v>
          </cell>
          <cell r="H491">
            <v>23065879.769999981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267637751.38</v>
          </cell>
          <cell r="Q491">
            <v>0</v>
          </cell>
          <cell r="R491">
            <v>-22169015.460000001</v>
          </cell>
          <cell r="S491">
            <v>0</v>
          </cell>
          <cell r="T491">
            <v>-80527613.090000004</v>
          </cell>
          <cell r="U491">
            <v>0</v>
          </cell>
          <cell r="V491">
            <v>-370334379.92999995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-248100633.13</v>
          </cell>
          <cell r="AE491">
            <v>0</v>
          </cell>
          <cell r="AF491">
            <v>-16561676.640000001</v>
          </cell>
          <cell r="AG491">
            <v>0</v>
          </cell>
          <cell r="AH491">
            <v>-82606190.390000001</v>
          </cell>
          <cell r="AI491">
            <v>0</v>
          </cell>
          <cell r="AJ491">
            <v>-347268500.15999997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9537118.25</v>
          </cell>
          <cell r="AS491">
            <v>0</v>
          </cell>
          <cell r="AT491">
            <v>5607338.8200000003</v>
          </cell>
          <cell r="AU491">
            <v>0</v>
          </cell>
          <cell r="AV491">
            <v>-2078577.299999997</v>
          </cell>
          <cell r="AW491">
            <v>0</v>
          </cell>
          <cell r="AX491">
            <v>23065879.770000003</v>
          </cell>
        </row>
        <row r="492">
          <cell r="D492" t="str">
            <v>48120</v>
          </cell>
          <cell r="E492" t="str">
            <v>Sales Of Gas-Industrial</v>
          </cell>
          <cell r="F492">
            <v>-40607370.399999999</v>
          </cell>
          <cell r="G492">
            <v>-36736996.829999998</v>
          </cell>
          <cell r="H492">
            <v>3870373.5700000003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24056223.489999998</v>
          </cell>
          <cell r="Q492">
            <v>0</v>
          </cell>
          <cell r="R492">
            <v>-14375591.07</v>
          </cell>
          <cell r="S492">
            <v>0</v>
          </cell>
          <cell r="T492">
            <v>-2175555.84</v>
          </cell>
          <cell r="U492">
            <v>0</v>
          </cell>
          <cell r="V492">
            <v>-40607370.400000006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-22856129.539999999</v>
          </cell>
          <cell r="AE492">
            <v>0</v>
          </cell>
          <cell r="AF492">
            <v>-11305865.050000001</v>
          </cell>
          <cell r="AG492">
            <v>0</v>
          </cell>
          <cell r="AH492">
            <v>-2575002.2400000002</v>
          </cell>
          <cell r="AI492">
            <v>0</v>
          </cell>
          <cell r="AJ492">
            <v>-36736996.830000006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1200093.9499999993</v>
          </cell>
          <cell r="AS492">
            <v>0</v>
          </cell>
          <cell r="AT492">
            <v>3069726.0199999996</v>
          </cell>
          <cell r="AU492">
            <v>0</v>
          </cell>
          <cell r="AV492">
            <v>-399446.40000000037</v>
          </cell>
          <cell r="AW492">
            <v>0</v>
          </cell>
          <cell r="AX492">
            <v>3870373.5699999984</v>
          </cell>
        </row>
        <row r="493">
          <cell r="D493" t="str">
            <v>48150</v>
          </cell>
          <cell r="E493" t="str">
            <v>Sales of Gas-NGV billed-S2K</v>
          </cell>
          <cell r="F493">
            <v>-702712.11</v>
          </cell>
          <cell r="G493">
            <v>-230633.65</v>
          </cell>
          <cell r="H493">
            <v>472078.45999999996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166214.14000000001</v>
          </cell>
          <cell r="Q493">
            <v>0</v>
          </cell>
          <cell r="R493">
            <v>-536.13</v>
          </cell>
          <cell r="S493">
            <v>0</v>
          </cell>
          <cell r="T493">
            <v>-535961.84</v>
          </cell>
          <cell r="U493">
            <v>0</v>
          </cell>
          <cell r="V493">
            <v>-702712.11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683.77</v>
          </cell>
          <cell r="AE493">
            <v>0</v>
          </cell>
          <cell r="AF493">
            <v>-508.13</v>
          </cell>
          <cell r="AG493">
            <v>0</v>
          </cell>
          <cell r="AH493">
            <v>-229441.75</v>
          </cell>
          <cell r="AI493">
            <v>0</v>
          </cell>
          <cell r="AJ493">
            <v>-230633.65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165530.37000000002</v>
          </cell>
          <cell r="AS493">
            <v>0</v>
          </cell>
          <cell r="AT493">
            <v>28</v>
          </cell>
          <cell r="AU493">
            <v>0</v>
          </cell>
          <cell r="AV493">
            <v>306520.08999999997</v>
          </cell>
          <cell r="AW493">
            <v>0</v>
          </cell>
          <cell r="AX493">
            <v>472078.45999999996</v>
          </cell>
        </row>
        <row r="494">
          <cell r="D494" t="str">
            <v>48160</v>
          </cell>
          <cell r="E494" t="str">
            <v>Sales of Gas-Comm CNG PNG Comp</v>
          </cell>
          <cell r="F494">
            <v>0</v>
          </cell>
          <cell r="G494">
            <v>-66</v>
          </cell>
          <cell r="H494">
            <v>-66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-66</v>
          </cell>
          <cell r="AG494">
            <v>0</v>
          </cell>
          <cell r="AH494">
            <v>0</v>
          </cell>
          <cell r="AI494">
            <v>0</v>
          </cell>
          <cell r="AJ494">
            <v>-66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66</v>
          </cell>
          <cell r="AU494">
            <v>0</v>
          </cell>
          <cell r="AV494">
            <v>0</v>
          </cell>
          <cell r="AW494">
            <v>0</v>
          </cell>
          <cell r="AX494">
            <v>-66</v>
          </cell>
        </row>
        <row r="495">
          <cell r="D495" t="str">
            <v>48180</v>
          </cell>
          <cell r="E495" t="str">
            <v>Sales of Gas-Comm CNG CustComp</v>
          </cell>
          <cell r="F495">
            <v>-37833.230000000003</v>
          </cell>
          <cell r="G495">
            <v>-158478.97</v>
          </cell>
          <cell r="H495">
            <v>-120645.73999999999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7833.230000000003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-37833.230000000003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-122961.18</v>
          </cell>
          <cell r="AE495">
            <v>0</v>
          </cell>
          <cell r="AF495">
            <v>0</v>
          </cell>
          <cell r="AG495">
            <v>0</v>
          </cell>
          <cell r="AH495">
            <v>-35517.79</v>
          </cell>
          <cell r="AI495">
            <v>0</v>
          </cell>
          <cell r="AJ495">
            <v>-158478.97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-85127.949999999983</v>
          </cell>
          <cell r="AS495">
            <v>0</v>
          </cell>
          <cell r="AT495">
            <v>0</v>
          </cell>
          <cell r="AU495">
            <v>0</v>
          </cell>
          <cell r="AV495">
            <v>-35517.79</v>
          </cell>
          <cell r="AW495">
            <v>0</v>
          </cell>
          <cell r="AX495">
            <v>-120645.73999999999</v>
          </cell>
        </row>
        <row r="496">
          <cell r="D496" t="str">
            <v>48200</v>
          </cell>
          <cell r="E496" t="str">
            <v>Sales Of Gas-Public Auth</v>
          </cell>
          <cell r="F496">
            <v>-1414044.72</v>
          </cell>
          <cell r="G496">
            <v>-1208157.6000000001</v>
          </cell>
          <cell r="H496">
            <v>205887.11999999988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905683.74</v>
          </cell>
          <cell r="Q496">
            <v>0</v>
          </cell>
          <cell r="R496">
            <v>-508360.98</v>
          </cell>
          <cell r="S496">
            <v>0</v>
          </cell>
          <cell r="T496">
            <v>0</v>
          </cell>
          <cell r="U496">
            <v>0</v>
          </cell>
          <cell r="V496">
            <v>-1414044.72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-814999.96</v>
          </cell>
          <cell r="AE496">
            <v>0</v>
          </cell>
          <cell r="AF496">
            <v>-393157.64</v>
          </cell>
          <cell r="AG496">
            <v>0</v>
          </cell>
          <cell r="AH496">
            <v>0</v>
          </cell>
          <cell r="AI496">
            <v>0</v>
          </cell>
          <cell r="AJ496">
            <v>-1208157.6000000001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90683.780000000028</v>
          </cell>
          <cell r="AS496">
            <v>0</v>
          </cell>
          <cell r="AT496">
            <v>115203.33999999997</v>
          </cell>
          <cell r="AU496">
            <v>0</v>
          </cell>
          <cell r="AV496">
            <v>0</v>
          </cell>
          <cell r="AW496">
            <v>0</v>
          </cell>
          <cell r="AX496">
            <v>205887.12</v>
          </cell>
        </row>
        <row r="497">
          <cell r="D497" t="str">
            <v>48300</v>
          </cell>
          <cell r="E497" t="str">
            <v>Sales Of Gas-For Resale</v>
          </cell>
          <cell r="F497">
            <v>-335222.39</v>
          </cell>
          <cell r="G497">
            <v>-377658.01</v>
          </cell>
          <cell r="H497">
            <v>-42435.619999999995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224407.03</v>
          </cell>
          <cell r="Q497">
            <v>0</v>
          </cell>
          <cell r="R497">
            <v>0</v>
          </cell>
          <cell r="S497">
            <v>0</v>
          </cell>
          <cell r="T497">
            <v>-110815.36</v>
          </cell>
          <cell r="U497">
            <v>0</v>
          </cell>
          <cell r="V497">
            <v>-335222.39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-364467.83</v>
          </cell>
          <cell r="AE497">
            <v>0</v>
          </cell>
          <cell r="AF497">
            <v>0</v>
          </cell>
          <cell r="AG497">
            <v>0</v>
          </cell>
          <cell r="AH497">
            <v>-13190.18</v>
          </cell>
          <cell r="AI497">
            <v>0</v>
          </cell>
          <cell r="AJ497">
            <v>-377658.01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-140060.80000000002</v>
          </cell>
          <cell r="AS497">
            <v>0</v>
          </cell>
          <cell r="AT497">
            <v>0</v>
          </cell>
          <cell r="AU497">
            <v>0</v>
          </cell>
          <cell r="AV497">
            <v>97625.18</v>
          </cell>
          <cell r="AW497">
            <v>0</v>
          </cell>
          <cell r="AX497">
            <v>-42435.620000000024</v>
          </cell>
        </row>
        <row r="498">
          <cell r="D498" t="str">
            <v>48320</v>
          </cell>
          <cell r="E498" t="str">
            <v>Transport. of Gas - For Resale</v>
          </cell>
          <cell r="F498">
            <v>-9251894.75</v>
          </cell>
          <cell r="G498">
            <v>-9830640.1600000001</v>
          </cell>
          <cell r="H498">
            <v>-578745.41000000015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9251894.75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-9251894.75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-9830640.1600000001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-9830640.1600000001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-578745.41000000015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-578745.41000000015</v>
          </cell>
        </row>
        <row r="499">
          <cell r="D499" t="str">
            <v>48410</v>
          </cell>
          <cell r="E499" t="str">
            <v>Power Gen Rev - Transportation</v>
          </cell>
          <cell r="F499">
            <v>-85840907.340000004</v>
          </cell>
          <cell r="G499">
            <v>-85587759.329999998</v>
          </cell>
          <cell r="H499">
            <v>253148.01000000536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5572164.819999993</v>
          </cell>
          <cell r="Q499">
            <v>0</v>
          </cell>
          <cell r="R499">
            <v>-268742.52</v>
          </cell>
          <cell r="S499">
            <v>0</v>
          </cell>
          <cell r="T499">
            <v>0</v>
          </cell>
          <cell r="U499">
            <v>0</v>
          </cell>
          <cell r="V499">
            <v>-85840907.339999989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85180494.979999989</v>
          </cell>
          <cell r="AE499">
            <v>0</v>
          </cell>
          <cell r="AF499">
            <v>-407264.35</v>
          </cell>
          <cell r="AG499">
            <v>0</v>
          </cell>
          <cell r="AH499">
            <v>0</v>
          </cell>
          <cell r="AI499">
            <v>0</v>
          </cell>
          <cell r="AJ499">
            <v>-85587759.329999983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391669.84000000358</v>
          </cell>
          <cell r="AS499">
            <v>0</v>
          </cell>
          <cell r="AT499">
            <v>-138521.82999999996</v>
          </cell>
          <cell r="AU499">
            <v>0</v>
          </cell>
          <cell r="AV499">
            <v>0</v>
          </cell>
          <cell r="AW499">
            <v>0</v>
          </cell>
          <cell r="AX499">
            <v>253148.01000000362</v>
          </cell>
        </row>
        <row r="500">
          <cell r="D500" t="str">
            <v>48420</v>
          </cell>
          <cell r="E500" t="str">
            <v>Power Generation Rev - Sales</v>
          </cell>
          <cell r="F500">
            <v>-60979.22</v>
          </cell>
          <cell r="G500">
            <v>-61867.43</v>
          </cell>
          <cell r="H500">
            <v>-888.20999999999913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60979.22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60979.22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-61867.43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-61867.43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888.20999999999913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-888.20999999999913</v>
          </cell>
        </row>
        <row r="501">
          <cell r="D501" t="str">
            <v>48700</v>
          </cell>
          <cell r="E501" t="str">
            <v>Late Payment Revenues</v>
          </cell>
          <cell r="F501">
            <v>-5388742.3399999999</v>
          </cell>
          <cell r="G501">
            <v>-4831890.04</v>
          </cell>
          <cell r="H501">
            <v>556852.29999999981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2471778.4500000002</v>
          </cell>
          <cell r="Q501">
            <v>0</v>
          </cell>
          <cell r="R501">
            <v>-502488.28</v>
          </cell>
          <cell r="S501">
            <v>0</v>
          </cell>
          <cell r="T501">
            <v>-2414475.61</v>
          </cell>
          <cell r="U501">
            <v>0</v>
          </cell>
          <cell r="V501">
            <v>-5388742.3399999999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-1890888.92</v>
          </cell>
          <cell r="AE501">
            <v>0</v>
          </cell>
          <cell r="AF501">
            <v>-382204.03</v>
          </cell>
          <cell r="AG501">
            <v>0</v>
          </cell>
          <cell r="AH501">
            <v>-2558797.09</v>
          </cell>
          <cell r="AI501">
            <v>0</v>
          </cell>
          <cell r="AJ501">
            <v>-4831890.04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580889.53000000026</v>
          </cell>
          <cell r="AS501">
            <v>0</v>
          </cell>
          <cell r="AT501">
            <v>120284.25</v>
          </cell>
          <cell r="AU501">
            <v>0</v>
          </cell>
          <cell r="AV501">
            <v>-144321.47999999998</v>
          </cell>
          <cell r="AW501">
            <v>0</v>
          </cell>
          <cell r="AX501">
            <v>556852.30000000028</v>
          </cell>
        </row>
        <row r="502">
          <cell r="D502" t="str">
            <v>48800</v>
          </cell>
          <cell r="E502" t="str">
            <v>Miscellaneous Service Rev</v>
          </cell>
          <cell r="F502">
            <v>-220769.61</v>
          </cell>
          <cell r="G502">
            <v>-700588.67</v>
          </cell>
          <cell r="H502">
            <v>-479819.06000000006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73793.91</v>
          </cell>
          <cell r="Q502">
            <v>0</v>
          </cell>
          <cell r="R502">
            <v>-28030.7</v>
          </cell>
          <cell r="S502">
            <v>0</v>
          </cell>
          <cell r="T502">
            <v>-18945</v>
          </cell>
          <cell r="U502">
            <v>0</v>
          </cell>
          <cell r="V502">
            <v>-220769.61000000002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-661292.13</v>
          </cell>
          <cell r="AE502">
            <v>0</v>
          </cell>
          <cell r="AF502">
            <v>-22051.54</v>
          </cell>
          <cell r="AG502">
            <v>0</v>
          </cell>
          <cell r="AH502">
            <v>-17245</v>
          </cell>
          <cell r="AI502">
            <v>0</v>
          </cell>
          <cell r="AJ502">
            <v>-700588.67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-487498.22</v>
          </cell>
          <cell r="AS502">
            <v>0</v>
          </cell>
          <cell r="AT502">
            <v>5979.16</v>
          </cell>
          <cell r="AU502">
            <v>0</v>
          </cell>
          <cell r="AV502">
            <v>1700</v>
          </cell>
          <cell r="AW502">
            <v>0</v>
          </cell>
          <cell r="AX502">
            <v>-479819.06</v>
          </cell>
        </row>
        <row r="503">
          <cell r="D503" t="str">
            <v>48801</v>
          </cell>
          <cell r="E503" t="str">
            <v>CIAC Tax Gross-Up</v>
          </cell>
          <cell r="F503">
            <v>-695361.54</v>
          </cell>
          <cell r="G503">
            <v>-138622.21</v>
          </cell>
          <cell r="H503">
            <v>556739.33000000007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682003.77</v>
          </cell>
          <cell r="Q503">
            <v>0</v>
          </cell>
          <cell r="R503">
            <v>-13357.77</v>
          </cell>
          <cell r="S503">
            <v>0</v>
          </cell>
          <cell r="T503">
            <v>0</v>
          </cell>
          <cell r="U503">
            <v>0</v>
          </cell>
          <cell r="V503">
            <v>-695361.54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-121735.16</v>
          </cell>
          <cell r="AE503">
            <v>0</v>
          </cell>
          <cell r="AF503">
            <v>-16887.05</v>
          </cell>
          <cell r="AG503">
            <v>0</v>
          </cell>
          <cell r="AH503">
            <v>0</v>
          </cell>
          <cell r="AI503">
            <v>0</v>
          </cell>
          <cell r="AJ503">
            <v>-138622.21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560268.61</v>
          </cell>
          <cell r="AS503">
            <v>0</v>
          </cell>
          <cell r="AT503">
            <v>-3529.2799999999988</v>
          </cell>
          <cell r="AU503">
            <v>0</v>
          </cell>
          <cell r="AV503">
            <v>0</v>
          </cell>
          <cell r="AW503">
            <v>0</v>
          </cell>
          <cell r="AX503">
            <v>556739.32999999996</v>
          </cell>
        </row>
        <row r="504">
          <cell r="D504" t="str">
            <v>48810</v>
          </cell>
          <cell r="E504" t="str">
            <v>87825(Contra) Conn Rev</v>
          </cell>
          <cell r="F504">
            <v>-1821202.7</v>
          </cell>
          <cell r="G504">
            <v>-1886537.9</v>
          </cell>
          <cell r="H504">
            <v>-65335.199999999953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-1451275.35</v>
          </cell>
          <cell r="Q504">
            <v>0</v>
          </cell>
          <cell r="R504">
            <v>-160585.10999999999</v>
          </cell>
          <cell r="S504">
            <v>0</v>
          </cell>
          <cell r="T504">
            <v>-209342.24</v>
          </cell>
          <cell r="U504">
            <v>0</v>
          </cell>
          <cell r="V504">
            <v>-1821202.7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452055.86</v>
          </cell>
          <cell r="AE504">
            <v>0</v>
          </cell>
          <cell r="AF504">
            <v>-186693.35</v>
          </cell>
          <cell r="AG504">
            <v>0</v>
          </cell>
          <cell r="AH504">
            <v>-247788.69</v>
          </cell>
          <cell r="AI504">
            <v>0</v>
          </cell>
          <cell r="AJ504">
            <v>-1886537.9000000001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-780.51000000000931</v>
          </cell>
          <cell r="AS504">
            <v>0</v>
          </cell>
          <cell r="AT504">
            <v>-26108.24000000002</v>
          </cell>
          <cell r="AU504">
            <v>0</v>
          </cell>
          <cell r="AV504">
            <v>-38446.450000000012</v>
          </cell>
          <cell r="AW504">
            <v>0</v>
          </cell>
          <cell r="AX504">
            <v>-65335.200000000041</v>
          </cell>
        </row>
        <row r="505">
          <cell r="D505" t="str">
            <v>48820</v>
          </cell>
          <cell r="E505" t="str">
            <v>Overtime Charge Revenues</v>
          </cell>
          <cell r="F505">
            <v>66</v>
          </cell>
          <cell r="G505">
            <v>-16.3</v>
          </cell>
          <cell r="H505">
            <v>-82.3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6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66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.3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16.3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-82.3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-82.3</v>
          </cell>
        </row>
        <row r="506">
          <cell r="D506" t="str">
            <v>48840</v>
          </cell>
          <cell r="E506" t="str">
            <v>Penalty Revenue</v>
          </cell>
          <cell r="F506">
            <v>0</v>
          </cell>
          <cell r="G506">
            <v>-5661.39</v>
          </cell>
          <cell r="H506">
            <v>-5661.39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5661.39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5661.39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-5661.39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-5661.39</v>
          </cell>
        </row>
        <row r="507">
          <cell r="D507" t="str">
            <v>48850</v>
          </cell>
          <cell r="E507" t="str">
            <v>Late Pmt Rev-30 Day Billings</v>
          </cell>
          <cell r="F507">
            <v>-62252.94</v>
          </cell>
          <cell r="G507">
            <v>-72505.03</v>
          </cell>
          <cell r="H507">
            <v>-10252.0899999999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-47995.21</v>
          </cell>
          <cell r="Q507">
            <v>0</v>
          </cell>
          <cell r="R507">
            <v>-6290.49</v>
          </cell>
          <cell r="S507">
            <v>0</v>
          </cell>
          <cell r="T507">
            <v>-7967.24</v>
          </cell>
          <cell r="U507">
            <v>0</v>
          </cell>
          <cell r="V507">
            <v>-62252.939999999995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-48506.22</v>
          </cell>
          <cell r="AE507">
            <v>0</v>
          </cell>
          <cell r="AF507">
            <v>-7913.79</v>
          </cell>
          <cell r="AG507">
            <v>0</v>
          </cell>
          <cell r="AH507">
            <v>-16085.02</v>
          </cell>
          <cell r="AI507">
            <v>0</v>
          </cell>
          <cell r="AJ507">
            <v>-72505.03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-511.01000000000204</v>
          </cell>
          <cell r="AS507">
            <v>0</v>
          </cell>
          <cell r="AT507">
            <v>-1623.3000000000002</v>
          </cell>
          <cell r="AU507">
            <v>0</v>
          </cell>
          <cell r="AV507">
            <v>-8117.7800000000007</v>
          </cell>
          <cell r="AW507">
            <v>0</v>
          </cell>
          <cell r="AX507">
            <v>-10252.090000000004</v>
          </cell>
        </row>
        <row r="508">
          <cell r="D508" t="str">
            <v>48900</v>
          </cell>
          <cell r="E508" t="str">
            <v>Trans Of Gas for Others</v>
          </cell>
          <cell r="F508">
            <v>-74874464.969999999</v>
          </cell>
          <cell r="G508">
            <v>-69714757.319999993</v>
          </cell>
          <cell r="H508">
            <v>5159707.65000000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54081412.620000005</v>
          </cell>
          <cell r="Q508">
            <v>0</v>
          </cell>
          <cell r="R508">
            <v>-10486097.73</v>
          </cell>
          <cell r="S508">
            <v>0</v>
          </cell>
          <cell r="T508">
            <v>-10306954.619999999</v>
          </cell>
          <cell r="U508">
            <v>0</v>
          </cell>
          <cell r="V508">
            <v>-74874464.970000014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-47611184.439999998</v>
          </cell>
          <cell r="AE508">
            <v>0</v>
          </cell>
          <cell r="AF508">
            <v>-10489870.689999999</v>
          </cell>
          <cell r="AG508">
            <v>0</v>
          </cell>
          <cell r="AH508">
            <v>-11613702.189999999</v>
          </cell>
          <cell r="AI508">
            <v>0</v>
          </cell>
          <cell r="AJ508">
            <v>-69714757.319999993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6470228.1800000072</v>
          </cell>
          <cell r="AS508">
            <v>0</v>
          </cell>
          <cell r="AT508">
            <v>-3772.9599999990314</v>
          </cell>
          <cell r="AU508">
            <v>0</v>
          </cell>
          <cell r="AV508">
            <v>-1306747.5700000003</v>
          </cell>
          <cell r="AW508">
            <v>0</v>
          </cell>
          <cell r="AX508">
            <v>5159707.6500000078</v>
          </cell>
        </row>
        <row r="509">
          <cell r="D509" t="str">
            <v>48970</v>
          </cell>
          <cell r="E509" t="str">
            <v>Indus Transp CNG Cust Comp</v>
          </cell>
          <cell r="F509">
            <v>-32969.269999999997</v>
          </cell>
          <cell r="G509">
            <v>-134079.53</v>
          </cell>
          <cell r="H509">
            <v>-101110.26000000001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32969.269999999997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-32969.269999999997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12872.24</v>
          </cell>
          <cell r="AE509">
            <v>0</v>
          </cell>
          <cell r="AF509">
            <v>0</v>
          </cell>
          <cell r="AG509">
            <v>0</v>
          </cell>
          <cell r="AH509">
            <v>-21207.29</v>
          </cell>
          <cell r="AI509">
            <v>0</v>
          </cell>
          <cell r="AJ509">
            <v>-134079.53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-79902.97</v>
          </cell>
          <cell r="AS509">
            <v>0</v>
          </cell>
          <cell r="AT509">
            <v>0</v>
          </cell>
          <cell r="AU509">
            <v>0</v>
          </cell>
          <cell r="AV509">
            <v>-21207.29</v>
          </cell>
          <cell r="AW509">
            <v>0</v>
          </cell>
          <cell r="AX509">
            <v>-101110.26000000001</v>
          </cell>
        </row>
        <row r="510">
          <cell r="D510" t="str">
            <v>49300</v>
          </cell>
          <cell r="E510" t="str">
            <v>Rent From Gas Property</v>
          </cell>
          <cell r="F510">
            <v>-401063.57</v>
          </cell>
          <cell r="G510">
            <v>-394564.17</v>
          </cell>
          <cell r="H510">
            <v>6499.4000000000233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15782.84</v>
          </cell>
          <cell r="Q510">
            <v>0</v>
          </cell>
          <cell r="R510">
            <v>-257859.9</v>
          </cell>
          <cell r="S510">
            <v>0</v>
          </cell>
          <cell r="T510">
            <v>-27420.83</v>
          </cell>
          <cell r="U510">
            <v>0</v>
          </cell>
          <cell r="V510">
            <v>-401063.5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02897.56</v>
          </cell>
          <cell r="AE510">
            <v>0</v>
          </cell>
          <cell r="AF510">
            <v>-268188.26</v>
          </cell>
          <cell r="AG510">
            <v>0</v>
          </cell>
          <cell r="AH510">
            <v>-23478.35</v>
          </cell>
          <cell r="AI510">
            <v>0</v>
          </cell>
          <cell r="AJ510">
            <v>-394564.17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12885.279999999999</v>
          </cell>
          <cell r="AS510">
            <v>0</v>
          </cell>
          <cell r="AT510">
            <v>-10328.360000000015</v>
          </cell>
          <cell r="AU510">
            <v>0</v>
          </cell>
          <cell r="AV510">
            <v>3942.4800000000032</v>
          </cell>
          <cell r="AW510">
            <v>0</v>
          </cell>
          <cell r="AX510">
            <v>6499.3999999999869</v>
          </cell>
        </row>
        <row r="511">
          <cell r="D511" t="str">
            <v>49510</v>
          </cell>
          <cell r="E511" t="str">
            <v>Com Sales to Transport Cust</v>
          </cell>
          <cell r="F511">
            <v>-47612.86</v>
          </cell>
          <cell r="G511">
            <v>-676918.23</v>
          </cell>
          <cell r="H511">
            <v>-629305.37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3302.11</v>
          </cell>
          <cell r="Q511">
            <v>0</v>
          </cell>
          <cell r="R511">
            <v>0</v>
          </cell>
          <cell r="S511">
            <v>0</v>
          </cell>
          <cell r="T511">
            <v>-34310.75</v>
          </cell>
          <cell r="U511">
            <v>0</v>
          </cell>
          <cell r="V511">
            <v>-47612.86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-641446.46</v>
          </cell>
          <cell r="AE511">
            <v>0</v>
          </cell>
          <cell r="AF511">
            <v>0</v>
          </cell>
          <cell r="AG511">
            <v>0</v>
          </cell>
          <cell r="AH511">
            <v>-35471.769999999997</v>
          </cell>
          <cell r="AI511">
            <v>0</v>
          </cell>
          <cell r="AJ511">
            <v>-676918.23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-628144.35</v>
          </cell>
          <cell r="AS511">
            <v>0</v>
          </cell>
          <cell r="AT511">
            <v>0</v>
          </cell>
          <cell r="AU511">
            <v>0</v>
          </cell>
          <cell r="AV511">
            <v>-1161.0199999999968</v>
          </cell>
          <cell r="AW511">
            <v>0</v>
          </cell>
          <cell r="AX511">
            <v>-629305.37</v>
          </cell>
        </row>
        <row r="512">
          <cell r="D512" t="str">
            <v>49520</v>
          </cell>
          <cell r="E512" t="str">
            <v>Ind Sales to Transport Cust</v>
          </cell>
          <cell r="F512">
            <v>-310479.34000000003</v>
          </cell>
          <cell r="G512">
            <v>-214083.56</v>
          </cell>
          <cell r="H512">
            <v>96395.780000000028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149860.48000000001</v>
          </cell>
          <cell r="Q512">
            <v>0</v>
          </cell>
          <cell r="R512">
            <v>-50377.89</v>
          </cell>
          <cell r="S512">
            <v>0</v>
          </cell>
          <cell r="T512">
            <v>-110240.97</v>
          </cell>
          <cell r="U512">
            <v>0</v>
          </cell>
          <cell r="V512">
            <v>-310479.33999999997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-207447.94</v>
          </cell>
          <cell r="AE512">
            <v>0</v>
          </cell>
          <cell r="AF512">
            <v>0</v>
          </cell>
          <cell r="AG512">
            <v>0</v>
          </cell>
          <cell r="AH512">
            <v>-6635.62</v>
          </cell>
          <cell r="AI512">
            <v>0</v>
          </cell>
          <cell r="AJ512">
            <v>-214083.56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57587.459999999992</v>
          </cell>
          <cell r="AS512">
            <v>0</v>
          </cell>
          <cell r="AT512">
            <v>50377.89</v>
          </cell>
          <cell r="AU512">
            <v>0</v>
          </cell>
          <cell r="AV512">
            <v>103605.35</v>
          </cell>
          <cell r="AW512">
            <v>0</v>
          </cell>
          <cell r="AX512">
            <v>96395.780000000013</v>
          </cell>
        </row>
        <row r="513">
          <cell r="D513" t="str">
            <v>49530</v>
          </cell>
          <cell r="E513" t="str">
            <v>Secondary Market Sales</v>
          </cell>
          <cell r="F513">
            <v>-4911662.47</v>
          </cell>
          <cell r="G513">
            <v>-4560280.68</v>
          </cell>
          <cell r="H513">
            <v>351381.79000000004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2112130.9900000002</v>
          </cell>
          <cell r="Q513">
            <v>0</v>
          </cell>
          <cell r="R513">
            <v>-285392.18</v>
          </cell>
          <cell r="S513">
            <v>0</v>
          </cell>
          <cell r="T513">
            <v>-2514139.2999999998</v>
          </cell>
          <cell r="U513">
            <v>0</v>
          </cell>
          <cell r="V513">
            <v>-4911662.4700000007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-2170266.21</v>
          </cell>
          <cell r="AE513">
            <v>0</v>
          </cell>
          <cell r="AF513">
            <v>-279569.57</v>
          </cell>
          <cell r="AG513">
            <v>0</v>
          </cell>
          <cell r="AH513">
            <v>-2110444.9</v>
          </cell>
          <cell r="AI513">
            <v>0</v>
          </cell>
          <cell r="AJ513">
            <v>-4560280.68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-58135.219999999739</v>
          </cell>
          <cell r="AS513">
            <v>0</v>
          </cell>
          <cell r="AT513">
            <v>5822.609999999986</v>
          </cell>
          <cell r="AU513">
            <v>0</v>
          </cell>
          <cell r="AV513">
            <v>403694.39999999991</v>
          </cell>
          <cell r="AW513">
            <v>0</v>
          </cell>
          <cell r="AX513">
            <v>351381.79000000015</v>
          </cell>
        </row>
        <row r="514">
          <cell r="D514" t="str">
            <v>73510</v>
          </cell>
          <cell r="E514" t="str">
            <v>Odorization Expenses</v>
          </cell>
          <cell r="F514">
            <v>169067.95</v>
          </cell>
          <cell r="G514">
            <v>149444.49</v>
          </cell>
          <cell r="H514">
            <v>-19623.460000000021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62514.64</v>
          </cell>
          <cell r="Q514">
            <v>0</v>
          </cell>
          <cell r="R514">
            <v>0</v>
          </cell>
          <cell r="S514">
            <v>0</v>
          </cell>
          <cell r="T514">
            <v>106553.31</v>
          </cell>
          <cell r="U514">
            <v>0</v>
          </cell>
          <cell r="V514">
            <v>169067.95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29733.65</v>
          </cell>
          <cell r="AE514">
            <v>0</v>
          </cell>
          <cell r="AF514">
            <v>0</v>
          </cell>
          <cell r="AG514">
            <v>0</v>
          </cell>
          <cell r="AH514">
            <v>119710.84</v>
          </cell>
          <cell r="AI514">
            <v>0</v>
          </cell>
          <cell r="AJ514">
            <v>149444.49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-32780.99</v>
          </cell>
          <cell r="AS514">
            <v>0</v>
          </cell>
          <cell r="AT514">
            <v>0</v>
          </cell>
          <cell r="AU514">
            <v>0</v>
          </cell>
          <cell r="AV514">
            <v>13157.529999999999</v>
          </cell>
          <cell r="AW514">
            <v>0</v>
          </cell>
          <cell r="AX514">
            <v>-19623.46</v>
          </cell>
        </row>
        <row r="515">
          <cell r="D515" t="str">
            <v>74200</v>
          </cell>
          <cell r="E515" t="str">
            <v>Equip-Maint of Production Equi</v>
          </cell>
          <cell r="F515">
            <v>1446.59</v>
          </cell>
          <cell r="G515">
            <v>2275.8200000000002</v>
          </cell>
          <cell r="H515">
            <v>829.23000000000025</v>
          </cell>
          <cell r="I515">
            <v>0</v>
          </cell>
          <cell r="J515">
            <v>0</v>
          </cell>
          <cell r="K515">
            <v>0</v>
          </cell>
          <cell r="L515">
            <v>828.44</v>
          </cell>
          <cell r="M515">
            <v>0</v>
          </cell>
          <cell r="N515">
            <v>828.44</v>
          </cell>
          <cell r="O515">
            <v>0</v>
          </cell>
          <cell r="P515">
            <v>0</v>
          </cell>
          <cell r="Q515">
            <v>0</v>
          </cell>
          <cell r="R515">
            <v>618.15</v>
          </cell>
          <cell r="S515">
            <v>0</v>
          </cell>
          <cell r="T515">
            <v>0</v>
          </cell>
          <cell r="U515">
            <v>0</v>
          </cell>
          <cell r="V515">
            <v>1446.5900000000001</v>
          </cell>
          <cell r="W515">
            <v>0</v>
          </cell>
          <cell r="X515">
            <v>0</v>
          </cell>
          <cell r="Y515">
            <v>0</v>
          </cell>
          <cell r="Z515">
            <v>1821.1</v>
          </cell>
          <cell r="AA515">
            <v>0</v>
          </cell>
          <cell r="AB515">
            <v>1821.1</v>
          </cell>
          <cell r="AC515">
            <v>0</v>
          </cell>
          <cell r="AD515">
            <v>0</v>
          </cell>
          <cell r="AE515">
            <v>0</v>
          </cell>
          <cell r="AF515">
            <v>454.72</v>
          </cell>
          <cell r="AG515">
            <v>0</v>
          </cell>
          <cell r="AH515">
            <v>0</v>
          </cell>
          <cell r="AI515">
            <v>0</v>
          </cell>
          <cell r="AJ515">
            <v>2275.8199999999997</v>
          </cell>
          <cell r="AK515">
            <v>0</v>
          </cell>
          <cell r="AL515">
            <v>0</v>
          </cell>
          <cell r="AM515">
            <v>0</v>
          </cell>
          <cell r="AN515">
            <v>992.65999999999985</v>
          </cell>
          <cell r="AO515">
            <v>0</v>
          </cell>
          <cell r="AP515">
            <v>992.65999999999985</v>
          </cell>
          <cell r="AQ515">
            <v>0</v>
          </cell>
          <cell r="AR515">
            <v>0</v>
          </cell>
          <cell r="AS515">
            <v>0</v>
          </cell>
          <cell r="AT515">
            <v>-163.42999999999995</v>
          </cell>
          <cell r="AU515">
            <v>0</v>
          </cell>
          <cell r="AV515">
            <v>0</v>
          </cell>
          <cell r="AW515">
            <v>0</v>
          </cell>
          <cell r="AX515">
            <v>829.2299999999999</v>
          </cell>
        </row>
        <row r="516">
          <cell r="D516" t="str">
            <v>80400</v>
          </cell>
          <cell r="E516" t="str">
            <v>Nat Gas City Gate Purch</v>
          </cell>
          <cell r="F516">
            <v>633934241.33000004</v>
          </cell>
          <cell r="G516">
            <v>529823658.44999999</v>
          </cell>
          <cell r="H516">
            <v>-104110582.88000005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437663025.44</v>
          </cell>
          <cell r="Q516">
            <v>0</v>
          </cell>
          <cell r="R516">
            <v>87431728.510000005</v>
          </cell>
          <cell r="S516">
            <v>0</v>
          </cell>
          <cell r="T516">
            <v>108839487.38</v>
          </cell>
          <cell r="U516">
            <v>0</v>
          </cell>
          <cell r="V516">
            <v>633934241.32999992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354546042.02999997</v>
          </cell>
          <cell r="AE516">
            <v>0</v>
          </cell>
          <cell r="AF516">
            <v>63230634.090000004</v>
          </cell>
          <cell r="AG516">
            <v>0</v>
          </cell>
          <cell r="AH516">
            <v>112046982.33</v>
          </cell>
          <cell r="AI516">
            <v>0</v>
          </cell>
          <cell r="AJ516">
            <v>529823658.44999999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-83116983.410000026</v>
          </cell>
          <cell r="AS516">
            <v>0</v>
          </cell>
          <cell r="AT516">
            <v>-24201094.420000002</v>
          </cell>
          <cell r="AU516">
            <v>0</v>
          </cell>
          <cell r="AV516">
            <v>3207494.950000003</v>
          </cell>
          <cell r="AW516">
            <v>0</v>
          </cell>
          <cell r="AX516">
            <v>-104110582.88000003</v>
          </cell>
        </row>
        <row r="517">
          <cell r="D517" t="str">
            <v>80401</v>
          </cell>
          <cell r="E517" t="str">
            <v>Cost of Gas - Unbilled Revenue</v>
          </cell>
          <cell r="F517">
            <v>-1274918.96</v>
          </cell>
          <cell r="G517">
            <v>-2924549.09</v>
          </cell>
          <cell r="H517">
            <v>-1649630.13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1742746.59</v>
          </cell>
          <cell r="Q517">
            <v>0</v>
          </cell>
          <cell r="R517">
            <v>-247872.32</v>
          </cell>
          <cell r="S517">
            <v>0</v>
          </cell>
          <cell r="T517">
            <v>715699.95</v>
          </cell>
          <cell r="U517">
            <v>0</v>
          </cell>
          <cell r="V517">
            <v>-1274918.9600000002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-951771.51</v>
          </cell>
          <cell r="AE517">
            <v>0</v>
          </cell>
          <cell r="AF517">
            <v>-375312.78</v>
          </cell>
          <cell r="AG517">
            <v>0</v>
          </cell>
          <cell r="AH517">
            <v>-1597464.8</v>
          </cell>
          <cell r="AI517">
            <v>0</v>
          </cell>
          <cell r="AJ517">
            <v>-2924549.09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790975.08000000007</v>
          </cell>
          <cell r="AS517">
            <v>0</v>
          </cell>
          <cell r="AT517">
            <v>-127440.46000000002</v>
          </cell>
          <cell r="AU517">
            <v>0</v>
          </cell>
          <cell r="AV517">
            <v>-2313164.75</v>
          </cell>
          <cell r="AW517">
            <v>0</v>
          </cell>
          <cell r="AX517">
            <v>-1649630.13</v>
          </cell>
        </row>
        <row r="518">
          <cell r="D518" t="str">
            <v>80720</v>
          </cell>
          <cell r="E518" t="str">
            <v>Purchase Gas Exp-Labor</v>
          </cell>
          <cell r="F518">
            <v>743924.56</v>
          </cell>
          <cell r="G518">
            <v>838099.94</v>
          </cell>
          <cell r="H518">
            <v>94175.379999999888</v>
          </cell>
          <cell r="I518">
            <v>0</v>
          </cell>
          <cell r="J518">
            <v>729176.85</v>
          </cell>
          <cell r="K518">
            <v>0</v>
          </cell>
          <cell r="L518">
            <v>0</v>
          </cell>
          <cell r="M518">
            <v>0</v>
          </cell>
          <cell r="N518">
            <v>729176.85</v>
          </cell>
          <cell r="O518">
            <v>0</v>
          </cell>
          <cell r="P518">
            <v>0</v>
          </cell>
          <cell r="Q518">
            <v>0</v>
          </cell>
          <cell r="R518">
            <v>14747.71</v>
          </cell>
          <cell r="S518">
            <v>0</v>
          </cell>
          <cell r="T518">
            <v>0</v>
          </cell>
          <cell r="U518">
            <v>0</v>
          </cell>
          <cell r="V518">
            <v>743924.55999999994</v>
          </cell>
          <cell r="W518">
            <v>0</v>
          </cell>
          <cell r="X518">
            <v>823036.07</v>
          </cell>
          <cell r="Y518">
            <v>0</v>
          </cell>
          <cell r="Z518">
            <v>0</v>
          </cell>
          <cell r="AA518">
            <v>0</v>
          </cell>
          <cell r="AB518">
            <v>823036.07</v>
          </cell>
          <cell r="AC518">
            <v>0</v>
          </cell>
          <cell r="AD518">
            <v>0</v>
          </cell>
          <cell r="AE518">
            <v>0</v>
          </cell>
          <cell r="AF518">
            <v>15063.87</v>
          </cell>
          <cell r="AG518">
            <v>0</v>
          </cell>
          <cell r="AH518">
            <v>0</v>
          </cell>
          <cell r="AI518">
            <v>0</v>
          </cell>
          <cell r="AJ518">
            <v>838099.94</v>
          </cell>
          <cell r="AK518">
            <v>0</v>
          </cell>
          <cell r="AL518">
            <v>93859.219999999972</v>
          </cell>
          <cell r="AM518">
            <v>0</v>
          </cell>
          <cell r="AN518">
            <v>0</v>
          </cell>
          <cell r="AO518">
            <v>0</v>
          </cell>
          <cell r="AP518">
            <v>93859.219999999972</v>
          </cell>
          <cell r="AQ518">
            <v>0</v>
          </cell>
          <cell r="AR518">
            <v>0</v>
          </cell>
          <cell r="AS518">
            <v>0</v>
          </cell>
          <cell r="AT518">
            <v>316.16000000000167</v>
          </cell>
          <cell r="AU518">
            <v>0</v>
          </cell>
          <cell r="AV518">
            <v>0</v>
          </cell>
          <cell r="AW518">
            <v>0</v>
          </cell>
          <cell r="AX518">
            <v>94175.379999999976</v>
          </cell>
        </row>
        <row r="519">
          <cell r="D519" t="str">
            <v>80750</v>
          </cell>
          <cell r="E519" t="str">
            <v>Telemeter Telegraph Lines</v>
          </cell>
          <cell r="F519">
            <v>538598.04</v>
          </cell>
          <cell r="G519">
            <v>637209.59</v>
          </cell>
          <cell r="H519">
            <v>98611.54999999993</v>
          </cell>
          <cell r="I519">
            <v>0</v>
          </cell>
          <cell r="J519">
            <v>535613.84</v>
          </cell>
          <cell r="K519">
            <v>0</v>
          </cell>
          <cell r="L519">
            <v>0</v>
          </cell>
          <cell r="M519">
            <v>0</v>
          </cell>
          <cell r="N519">
            <v>535613.84</v>
          </cell>
          <cell r="O519">
            <v>0</v>
          </cell>
          <cell r="P519">
            <v>2499.5</v>
          </cell>
          <cell r="Q519">
            <v>0</v>
          </cell>
          <cell r="R519">
            <v>484.7</v>
          </cell>
          <cell r="S519">
            <v>0</v>
          </cell>
          <cell r="T519">
            <v>0</v>
          </cell>
          <cell r="U519">
            <v>0</v>
          </cell>
          <cell r="V519">
            <v>538598.03999999992</v>
          </cell>
          <cell r="W519">
            <v>0</v>
          </cell>
          <cell r="X519">
            <v>635313.05000000005</v>
          </cell>
          <cell r="Y519">
            <v>0</v>
          </cell>
          <cell r="Z519">
            <v>0</v>
          </cell>
          <cell r="AA519">
            <v>0</v>
          </cell>
          <cell r="AB519">
            <v>635313.05000000005</v>
          </cell>
          <cell r="AC519">
            <v>0</v>
          </cell>
          <cell r="AD519">
            <v>1896.54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637209.59000000008</v>
          </cell>
          <cell r="AK519">
            <v>0</v>
          </cell>
          <cell r="AL519">
            <v>99699.210000000079</v>
          </cell>
          <cell r="AM519">
            <v>0</v>
          </cell>
          <cell r="AN519">
            <v>0</v>
          </cell>
          <cell r="AO519">
            <v>0</v>
          </cell>
          <cell r="AP519">
            <v>99699.210000000079</v>
          </cell>
          <cell r="AQ519">
            <v>0</v>
          </cell>
          <cell r="AR519">
            <v>-602.96</v>
          </cell>
          <cell r="AS519">
            <v>0</v>
          </cell>
          <cell r="AT519">
            <v>-484.7</v>
          </cell>
          <cell r="AU519">
            <v>0</v>
          </cell>
          <cell r="AV519">
            <v>0</v>
          </cell>
          <cell r="AW519">
            <v>0</v>
          </cell>
          <cell r="AX519">
            <v>98611.550000000076</v>
          </cell>
        </row>
        <row r="520">
          <cell r="D520" t="str">
            <v>80760</v>
          </cell>
          <cell r="E520" t="str">
            <v>Other Purchased Gas Exp</v>
          </cell>
          <cell r="F520">
            <v>0</v>
          </cell>
          <cell r="G520">
            <v>382.36</v>
          </cell>
          <cell r="H520">
            <v>382.36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382.36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382.36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382.36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382.36</v>
          </cell>
        </row>
        <row r="521">
          <cell r="D521" t="str">
            <v>80800</v>
          </cell>
          <cell r="E521" t="str">
            <v>Gas Withdrawn From Storag</v>
          </cell>
          <cell r="F521">
            <v>6661453.71</v>
          </cell>
          <cell r="G521">
            <v>8420515.4100000001</v>
          </cell>
          <cell r="H521">
            <v>1759061.7000000002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5576304.5199999996</v>
          </cell>
          <cell r="Q521">
            <v>0</v>
          </cell>
          <cell r="R521">
            <v>1085149.19</v>
          </cell>
          <cell r="S521">
            <v>0</v>
          </cell>
          <cell r="T521">
            <v>0</v>
          </cell>
          <cell r="U521">
            <v>0</v>
          </cell>
          <cell r="V521">
            <v>6661453.709999999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7070369.9299999997</v>
          </cell>
          <cell r="AE521">
            <v>0</v>
          </cell>
          <cell r="AF521">
            <v>1350145.48</v>
          </cell>
          <cell r="AG521">
            <v>0</v>
          </cell>
          <cell r="AH521">
            <v>0</v>
          </cell>
          <cell r="AI521">
            <v>0</v>
          </cell>
          <cell r="AJ521">
            <v>8420515.4100000001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1494065.4100000001</v>
          </cell>
          <cell r="AS521">
            <v>0</v>
          </cell>
          <cell r="AT521">
            <v>264996.29000000004</v>
          </cell>
          <cell r="AU521">
            <v>0</v>
          </cell>
          <cell r="AV521">
            <v>0</v>
          </cell>
          <cell r="AW521">
            <v>0</v>
          </cell>
          <cell r="AX521">
            <v>1759061.7000000002</v>
          </cell>
        </row>
        <row r="522">
          <cell r="D522" t="str">
            <v>84000</v>
          </cell>
          <cell r="E522" t="str">
            <v>Superv Eng Labor-Other Storage</v>
          </cell>
          <cell r="F522">
            <v>285171.28999999998</v>
          </cell>
          <cell r="G522">
            <v>268365.42</v>
          </cell>
          <cell r="H522">
            <v>-16805.869999999995</v>
          </cell>
          <cell r="I522">
            <v>0</v>
          </cell>
          <cell r="J522">
            <v>0</v>
          </cell>
          <cell r="K522">
            <v>0</v>
          </cell>
          <cell r="L522">
            <v>163832.9</v>
          </cell>
          <cell r="M522">
            <v>0</v>
          </cell>
          <cell r="N522">
            <v>163832.9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121338.39</v>
          </cell>
          <cell r="U522">
            <v>0</v>
          </cell>
          <cell r="V522">
            <v>285171.28999999998</v>
          </cell>
          <cell r="W522">
            <v>0</v>
          </cell>
          <cell r="X522">
            <v>0</v>
          </cell>
          <cell r="Y522">
            <v>0</v>
          </cell>
          <cell r="Z522">
            <v>129639.76</v>
          </cell>
          <cell r="AA522">
            <v>0</v>
          </cell>
          <cell r="AB522">
            <v>129639.76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138725.66</v>
          </cell>
          <cell r="AI522">
            <v>0</v>
          </cell>
          <cell r="AJ522">
            <v>268365.42</v>
          </cell>
          <cell r="AK522">
            <v>0</v>
          </cell>
          <cell r="AL522">
            <v>0</v>
          </cell>
          <cell r="AM522">
            <v>0</v>
          </cell>
          <cell r="AN522">
            <v>-34193.14</v>
          </cell>
          <cell r="AO522">
            <v>0</v>
          </cell>
          <cell r="AP522">
            <v>-34193.14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17387.270000000004</v>
          </cell>
          <cell r="AW522">
            <v>0</v>
          </cell>
          <cell r="AX522">
            <v>-16805.869999999995</v>
          </cell>
        </row>
        <row r="523">
          <cell r="D523" t="str">
            <v>84010</v>
          </cell>
          <cell r="E523" t="str">
            <v>Op Supvr Eng Exp-Other Storage</v>
          </cell>
          <cell r="F523">
            <v>132132.51999999999</v>
          </cell>
          <cell r="G523">
            <v>154573.98000000001</v>
          </cell>
          <cell r="H523">
            <v>22441.460000000021</v>
          </cell>
          <cell r="I523">
            <v>0</v>
          </cell>
          <cell r="J523">
            <v>0</v>
          </cell>
          <cell r="K523">
            <v>0</v>
          </cell>
          <cell r="L523">
            <v>81158.179999999993</v>
          </cell>
          <cell r="M523">
            <v>0</v>
          </cell>
          <cell r="N523">
            <v>81158.179999999993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50974.34</v>
          </cell>
          <cell r="U523">
            <v>0</v>
          </cell>
          <cell r="V523">
            <v>132132.51999999999</v>
          </cell>
          <cell r="W523">
            <v>0</v>
          </cell>
          <cell r="X523">
            <v>0</v>
          </cell>
          <cell r="Y523">
            <v>0</v>
          </cell>
          <cell r="Z523">
            <v>97484.21</v>
          </cell>
          <cell r="AA523">
            <v>0</v>
          </cell>
          <cell r="AB523">
            <v>97484.21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57089.77</v>
          </cell>
          <cell r="AI523">
            <v>0</v>
          </cell>
          <cell r="AJ523">
            <v>154573.98000000001</v>
          </cell>
          <cell r="AK523">
            <v>0</v>
          </cell>
          <cell r="AL523">
            <v>0</v>
          </cell>
          <cell r="AM523">
            <v>0</v>
          </cell>
          <cell r="AN523">
            <v>16326.030000000013</v>
          </cell>
          <cell r="AO523">
            <v>0</v>
          </cell>
          <cell r="AP523">
            <v>16326.030000000013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6115.43</v>
          </cell>
          <cell r="AW523">
            <v>0</v>
          </cell>
          <cell r="AX523">
            <v>22441.460000000014</v>
          </cell>
        </row>
        <row r="524">
          <cell r="D524" t="str">
            <v>84100</v>
          </cell>
          <cell r="E524" t="str">
            <v>Operation Labor-Other Storage</v>
          </cell>
          <cell r="F524">
            <v>909853.86</v>
          </cell>
          <cell r="G524">
            <v>906439.17</v>
          </cell>
          <cell r="H524">
            <v>-3414.6899999999441</v>
          </cell>
          <cell r="I524">
            <v>0</v>
          </cell>
          <cell r="J524">
            <v>0</v>
          </cell>
          <cell r="K524">
            <v>0</v>
          </cell>
          <cell r="L524">
            <v>523575.62</v>
          </cell>
          <cell r="M524">
            <v>0</v>
          </cell>
          <cell r="N524">
            <v>523575.62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386278.24</v>
          </cell>
          <cell r="U524">
            <v>0</v>
          </cell>
          <cell r="V524">
            <v>909853.86</v>
          </cell>
          <cell r="W524">
            <v>0</v>
          </cell>
          <cell r="X524">
            <v>0</v>
          </cell>
          <cell r="Y524">
            <v>0</v>
          </cell>
          <cell r="Z524">
            <v>510801.58</v>
          </cell>
          <cell r="AA524">
            <v>0</v>
          </cell>
          <cell r="AB524">
            <v>510801.58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395637.59</v>
          </cell>
          <cell r="AI524">
            <v>0</v>
          </cell>
          <cell r="AJ524">
            <v>906439.17</v>
          </cell>
          <cell r="AK524">
            <v>0</v>
          </cell>
          <cell r="AL524">
            <v>0</v>
          </cell>
          <cell r="AM524">
            <v>0</v>
          </cell>
          <cell r="AN524">
            <v>-12774.039999999979</v>
          </cell>
          <cell r="AO524">
            <v>0</v>
          </cell>
          <cell r="AP524">
            <v>-12774.039999999979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9359.3500000000349</v>
          </cell>
          <cell r="AW524">
            <v>0</v>
          </cell>
          <cell r="AX524">
            <v>-3414.6899999999441</v>
          </cell>
        </row>
        <row r="525">
          <cell r="D525" t="str">
            <v>84110</v>
          </cell>
          <cell r="E525" t="str">
            <v>Operation Expens-Other Storage</v>
          </cell>
          <cell r="F525">
            <v>658570.06000000006</v>
          </cell>
          <cell r="G525">
            <v>609725.31999999995</v>
          </cell>
          <cell r="H525">
            <v>-48844.740000000107</v>
          </cell>
          <cell r="I525">
            <v>0</v>
          </cell>
          <cell r="J525">
            <v>0</v>
          </cell>
          <cell r="K525">
            <v>0</v>
          </cell>
          <cell r="L525">
            <v>416122.13</v>
          </cell>
          <cell r="M525">
            <v>0</v>
          </cell>
          <cell r="N525">
            <v>416122.13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242447.93</v>
          </cell>
          <cell r="U525">
            <v>0</v>
          </cell>
          <cell r="V525">
            <v>658570.06000000006</v>
          </cell>
          <cell r="W525">
            <v>0</v>
          </cell>
          <cell r="X525">
            <v>65</v>
          </cell>
          <cell r="Y525">
            <v>0</v>
          </cell>
          <cell r="Z525">
            <v>432669.08</v>
          </cell>
          <cell r="AA525">
            <v>0</v>
          </cell>
          <cell r="AB525">
            <v>432734.08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176991.24</v>
          </cell>
          <cell r="AI525">
            <v>0</v>
          </cell>
          <cell r="AJ525">
            <v>609725.32000000007</v>
          </cell>
          <cell r="AK525">
            <v>0</v>
          </cell>
          <cell r="AL525">
            <v>65</v>
          </cell>
          <cell r="AM525">
            <v>0</v>
          </cell>
          <cell r="AN525">
            <v>16546.950000000012</v>
          </cell>
          <cell r="AO525">
            <v>0</v>
          </cell>
          <cell r="AP525">
            <v>16611.950000000012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-65456.69</v>
          </cell>
          <cell r="AW525">
            <v>0</v>
          </cell>
          <cell r="AX525">
            <v>-48844.739999999991</v>
          </cell>
        </row>
        <row r="526">
          <cell r="D526" t="str">
            <v>84220</v>
          </cell>
          <cell r="E526" t="str">
            <v>Power</v>
          </cell>
          <cell r="F526">
            <v>212352.15</v>
          </cell>
          <cell r="G526">
            <v>226499.69</v>
          </cell>
          <cell r="H526">
            <v>14147.540000000008</v>
          </cell>
          <cell r="I526">
            <v>0</v>
          </cell>
          <cell r="J526">
            <v>0</v>
          </cell>
          <cell r="K526">
            <v>0</v>
          </cell>
          <cell r="L526">
            <v>212352.15</v>
          </cell>
          <cell r="M526">
            <v>0</v>
          </cell>
          <cell r="N526">
            <v>212352.15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212352.15</v>
          </cell>
          <cell r="W526">
            <v>0</v>
          </cell>
          <cell r="X526">
            <v>0</v>
          </cell>
          <cell r="Y526">
            <v>0</v>
          </cell>
          <cell r="Z526">
            <v>226499.69</v>
          </cell>
          <cell r="AA526">
            <v>0</v>
          </cell>
          <cell r="AB526">
            <v>226499.69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226499.69</v>
          </cell>
          <cell r="AK526">
            <v>0</v>
          </cell>
          <cell r="AL526">
            <v>0</v>
          </cell>
          <cell r="AM526">
            <v>0</v>
          </cell>
          <cell r="AN526">
            <v>14147.540000000008</v>
          </cell>
          <cell r="AO526">
            <v>0</v>
          </cell>
          <cell r="AP526">
            <v>14147.540000000008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14147.540000000008</v>
          </cell>
        </row>
        <row r="527">
          <cell r="D527" t="str">
            <v>84400</v>
          </cell>
          <cell r="E527" t="str">
            <v>Maint-Structures-Other Storage</v>
          </cell>
          <cell r="F527">
            <v>707510.28</v>
          </cell>
          <cell r="G527">
            <v>672999.95</v>
          </cell>
          <cell r="H527">
            <v>-34510.330000000075</v>
          </cell>
          <cell r="I527">
            <v>0</v>
          </cell>
          <cell r="J527">
            <v>0</v>
          </cell>
          <cell r="K527">
            <v>0</v>
          </cell>
          <cell r="L527">
            <v>556487.86</v>
          </cell>
          <cell r="M527">
            <v>0</v>
          </cell>
          <cell r="N527">
            <v>556487.86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151022.42000000001</v>
          </cell>
          <cell r="U527">
            <v>0</v>
          </cell>
          <cell r="V527">
            <v>707510.28</v>
          </cell>
          <cell r="W527">
            <v>0</v>
          </cell>
          <cell r="X527">
            <v>0</v>
          </cell>
          <cell r="Y527">
            <v>0</v>
          </cell>
          <cell r="Z527">
            <v>420492.49</v>
          </cell>
          <cell r="AA527">
            <v>0</v>
          </cell>
          <cell r="AB527">
            <v>420492.49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252507.46</v>
          </cell>
          <cell r="AI527">
            <v>0</v>
          </cell>
          <cell r="AJ527">
            <v>672999.95</v>
          </cell>
          <cell r="AK527">
            <v>0</v>
          </cell>
          <cell r="AL527">
            <v>0</v>
          </cell>
          <cell r="AM527">
            <v>0</v>
          </cell>
          <cell r="AN527">
            <v>-135995.37</v>
          </cell>
          <cell r="AO527">
            <v>0</v>
          </cell>
          <cell r="AP527">
            <v>-135995.37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101485.03999999998</v>
          </cell>
          <cell r="AW527">
            <v>0</v>
          </cell>
          <cell r="AX527">
            <v>-34510.330000000016</v>
          </cell>
        </row>
        <row r="528">
          <cell r="D528" t="str">
            <v>84500</v>
          </cell>
          <cell r="E528" t="str">
            <v>Maint-Gas Holders-Oth Storage</v>
          </cell>
          <cell r="F528">
            <v>2238.25</v>
          </cell>
          <cell r="G528">
            <v>0</v>
          </cell>
          <cell r="H528">
            <v>-2238.25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2238.25</v>
          </cell>
          <cell r="U528">
            <v>0</v>
          </cell>
          <cell r="V528">
            <v>2238.25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-2238.25</v>
          </cell>
          <cell r="AW528">
            <v>0</v>
          </cell>
          <cell r="AX528">
            <v>-2238.25</v>
          </cell>
        </row>
        <row r="529">
          <cell r="D529" t="str">
            <v>84700</v>
          </cell>
          <cell r="E529" t="str">
            <v>Maint-Liquefaction Eq-Oth Stor</v>
          </cell>
          <cell r="F529">
            <v>19294.84</v>
          </cell>
          <cell r="G529">
            <v>891.22</v>
          </cell>
          <cell r="H529">
            <v>-18403.62</v>
          </cell>
          <cell r="I529">
            <v>0</v>
          </cell>
          <cell r="J529">
            <v>0</v>
          </cell>
          <cell r="K529">
            <v>0</v>
          </cell>
          <cell r="L529">
            <v>15003.23</v>
          </cell>
          <cell r="M529">
            <v>0</v>
          </cell>
          <cell r="N529">
            <v>15003.23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4291.6099999999997</v>
          </cell>
          <cell r="U529">
            <v>0</v>
          </cell>
          <cell r="V529">
            <v>19294.84</v>
          </cell>
          <cell r="W529">
            <v>0</v>
          </cell>
          <cell r="X529">
            <v>0</v>
          </cell>
          <cell r="Y529">
            <v>0</v>
          </cell>
          <cell r="Z529">
            <v>891.22</v>
          </cell>
          <cell r="AA529">
            <v>0</v>
          </cell>
          <cell r="AB529">
            <v>891.22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891.22</v>
          </cell>
          <cell r="AK529">
            <v>0</v>
          </cell>
          <cell r="AL529">
            <v>0</v>
          </cell>
          <cell r="AM529">
            <v>0</v>
          </cell>
          <cell r="AN529">
            <v>-14112.01</v>
          </cell>
          <cell r="AO529">
            <v>0</v>
          </cell>
          <cell r="AP529">
            <v>-14112.01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-4291.6099999999997</v>
          </cell>
          <cell r="AW529">
            <v>0</v>
          </cell>
          <cell r="AX529">
            <v>-18403.62</v>
          </cell>
        </row>
        <row r="530">
          <cell r="D530" t="str">
            <v>84800</v>
          </cell>
          <cell r="E530" t="str">
            <v>Maint-Vaporization Eq-Oth Stor</v>
          </cell>
          <cell r="F530">
            <v>25411.31</v>
          </cell>
          <cell r="G530">
            <v>2984.9</v>
          </cell>
          <cell r="H530">
            <v>-22426.41</v>
          </cell>
          <cell r="I530">
            <v>0</v>
          </cell>
          <cell r="J530">
            <v>0</v>
          </cell>
          <cell r="K530">
            <v>0</v>
          </cell>
          <cell r="L530">
            <v>10309.98</v>
          </cell>
          <cell r="M530">
            <v>0</v>
          </cell>
          <cell r="N530">
            <v>10309.98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15101.33</v>
          </cell>
          <cell r="U530">
            <v>0</v>
          </cell>
          <cell r="V530">
            <v>25411.309999999998</v>
          </cell>
          <cell r="W530">
            <v>0</v>
          </cell>
          <cell r="X530">
            <v>0</v>
          </cell>
          <cell r="Y530">
            <v>0</v>
          </cell>
          <cell r="Z530">
            <v>1834.9</v>
          </cell>
          <cell r="AA530">
            <v>0</v>
          </cell>
          <cell r="AB530">
            <v>1834.9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1150</v>
          </cell>
          <cell r="AI530">
            <v>0</v>
          </cell>
          <cell r="AJ530">
            <v>2984.9</v>
          </cell>
          <cell r="AK530">
            <v>0</v>
          </cell>
          <cell r="AL530">
            <v>0</v>
          </cell>
          <cell r="AM530">
            <v>0</v>
          </cell>
          <cell r="AN530">
            <v>-8475.08</v>
          </cell>
          <cell r="AO530">
            <v>0</v>
          </cell>
          <cell r="AP530">
            <v>-8475.08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-13951.33</v>
          </cell>
          <cell r="AW530">
            <v>0</v>
          </cell>
          <cell r="AX530">
            <v>-22426.41</v>
          </cell>
        </row>
        <row r="531">
          <cell r="D531" t="str">
            <v>84810</v>
          </cell>
          <cell r="E531" t="str">
            <v>Maint-Compressor Eq-Oth Stor</v>
          </cell>
          <cell r="F531">
            <v>337066.93</v>
          </cell>
          <cell r="G531">
            <v>281016.84999999998</v>
          </cell>
          <cell r="H531">
            <v>-56050.080000000016</v>
          </cell>
          <cell r="I531">
            <v>0</v>
          </cell>
          <cell r="J531">
            <v>0</v>
          </cell>
          <cell r="K531">
            <v>0</v>
          </cell>
          <cell r="L531">
            <v>68638.559999999998</v>
          </cell>
          <cell r="M531">
            <v>0</v>
          </cell>
          <cell r="N531">
            <v>68638.559999999998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268428.37</v>
          </cell>
          <cell r="U531">
            <v>0</v>
          </cell>
          <cell r="V531">
            <v>337066.93</v>
          </cell>
          <cell r="W531">
            <v>0</v>
          </cell>
          <cell r="X531">
            <v>0</v>
          </cell>
          <cell r="Y531">
            <v>0</v>
          </cell>
          <cell r="Z531">
            <v>202895.43</v>
          </cell>
          <cell r="AA531">
            <v>0</v>
          </cell>
          <cell r="AB531">
            <v>202895.43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78121.42</v>
          </cell>
          <cell r="AI531">
            <v>0</v>
          </cell>
          <cell r="AJ531">
            <v>281016.84999999998</v>
          </cell>
          <cell r="AK531">
            <v>0</v>
          </cell>
          <cell r="AL531">
            <v>0</v>
          </cell>
          <cell r="AM531">
            <v>0</v>
          </cell>
          <cell r="AN531">
            <v>134256.87</v>
          </cell>
          <cell r="AO531">
            <v>0</v>
          </cell>
          <cell r="AP531">
            <v>134256.87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-190306.95</v>
          </cell>
          <cell r="AW531">
            <v>0</v>
          </cell>
          <cell r="AX531">
            <v>-56050.080000000016</v>
          </cell>
        </row>
        <row r="532">
          <cell r="D532" t="str">
            <v>84820</v>
          </cell>
          <cell r="E532" t="str">
            <v>Maint-Measure/Regu Eq-Oth Stor</v>
          </cell>
          <cell r="F532">
            <v>790.82</v>
          </cell>
          <cell r="G532">
            <v>0</v>
          </cell>
          <cell r="H532">
            <v>-790.82</v>
          </cell>
          <cell r="I532">
            <v>0</v>
          </cell>
          <cell r="J532">
            <v>0</v>
          </cell>
          <cell r="K532">
            <v>0</v>
          </cell>
          <cell r="L532">
            <v>790.82</v>
          </cell>
          <cell r="M532">
            <v>0</v>
          </cell>
          <cell r="N532">
            <v>790.82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790.82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790.82</v>
          </cell>
          <cell r="AO532">
            <v>0</v>
          </cell>
          <cell r="AP532">
            <v>-790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790.82</v>
          </cell>
        </row>
        <row r="533">
          <cell r="D533" t="str">
            <v>84830</v>
          </cell>
          <cell r="E533" t="str">
            <v>Maint-Oth Storage Plant Equip</v>
          </cell>
          <cell r="F533">
            <v>246951.76</v>
          </cell>
          <cell r="G533">
            <v>263365.3</v>
          </cell>
          <cell r="H533">
            <v>16413.539999999979</v>
          </cell>
          <cell r="I533">
            <v>0</v>
          </cell>
          <cell r="J533">
            <v>0</v>
          </cell>
          <cell r="K533">
            <v>0</v>
          </cell>
          <cell r="L533">
            <v>210251.3</v>
          </cell>
          <cell r="M533">
            <v>0</v>
          </cell>
          <cell r="N533">
            <v>210251.3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36700.46</v>
          </cell>
          <cell r="U533">
            <v>0</v>
          </cell>
          <cell r="V533">
            <v>246951.75999999998</v>
          </cell>
          <cell r="W533">
            <v>0</v>
          </cell>
          <cell r="X533">
            <v>0</v>
          </cell>
          <cell r="Y533">
            <v>0</v>
          </cell>
          <cell r="Z533">
            <v>234488.02</v>
          </cell>
          <cell r="AA533">
            <v>0</v>
          </cell>
          <cell r="AB533">
            <v>234488.02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28877.279999999999</v>
          </cell>
          <cell r="AI533">
            <v>0</v>
          </cell>
          <cell r="AJ533">
            <v>263365.3</v>
          </cell>
          <cell r="AK533">
            <v>0</v>
          </cell>
          <cell r="AL533">
            <v>0</v>
          </cell>
          <cell r="AM533">
            <v>0</v>
          </cell>
          <cell r="AN533">
            <v>24236.720000000001</v>
          </cell>
          <cell r="AO533">
            <v>0</v>
          </cell>
          <cell r="AP533">
            <v>24236.720000000001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-7823.18</v>
          </cell>
          <cell r="AW533">
            <v>0</v>
          </cell>
          <cell r="AX533">
            <v>16413.54</v>
          </cell>
        </row>
        <row r="534">
          <cell r="D534" t="str">
            <v>85000</v>
          </cell>
          <cell r="E534" t="str">
            <v>Superv Eng Labor-Transmis Ops</v>
          </cell>
          <cell r="F534">
            <v>263011.34999999998</v>
          </cell>
          <cell r="G534">
            <v>267667.37</v>
          </cell>
          <cell r="H534">
            <v>4656.0200000000186</v>
          </cell>
          <cell r="I534">
            <v>0</v>
          </cell>
          <cell r="J534">
            <v>18438.72</v>
          </cell>
          <cell r="K534">
            <v>0</v>
          </cell>
          <cell r="L534">
            <v>7095.64</v>
          </cell>
          <cell r="M534">
            <v>0</v>
          </cell>
          <cell r="N534">
            <v>25534.36</v>
          </cell>
          <cell r="O534">
            <v>0</v>
          </cell>
          <cell r="P534">
            <v>224777.3</v>
          </cell>
          <cell r="Q534">
            <v>0</v>
          </cell>
          <cell r="R534">
            <v>0</v>
          </cell>
          <cell r="S534">
            <v>0</v>
          </cell>
          <cell r="T534">
            <v>12699.69</v>
          </cell>
          <cell r="U534">
            <v>0</v>
          </cell>
          <cell r="V534">
            <v>263011.34999999998</v>
          </cell>
          <cell r="W534">
            <v>0</v>
          </cell>
          <cell r="X534">
            <v>25592.58</v>
          </cell>
          <cell r="Y534">
            <v>0</v>
          </cell>
          <cell r="Z534">
            <v>9569.23</v>
          </cell>
          <cell r="AA534">
            <v>0</v>
          </cell>
          <cell r="AB534">
            <v>35161.81</v>
          </cell>
          <cell r="AC534">
            <v>0</v>
          </cell>
          <cell r="AD534">
            <v>217624.72</v>
          </cell>
          <cell r="AE534">
            <v>0</v>
          </cell>
          <cell r="AF534">
            <v>0</v>
          </cell>
          <cell r="AG534">
            <v>0</v>
          </cell>
          <cell r="AH534">
            <v>14880.84</v>
          </cell>
          <cell r="AI534">
            <v>0</v>
          </cell>
          <cell r="AJ534">
            <v>267667.37</v>
          </cell>
          <cell r="AK534">
            <v>0</v>
          </cell>
          <cell r="AL534">
            <v>7153.8600000000006</v>
          </cell>
          <cell r="AM534">
            <v>0</v>
          </cell>
          <cell r="AN534">
            <v>2473.5899999999992</v>
          </cell>
          <cell r="AO534">
            <v>0</v>
          </cell>
          <cell r="AP534">
            <v>9627.4500000000007</v>
          </cell>
          <cell r="AQ534">
            <v>0</v>
          </cell>
          <cell r="AR534">
            <v>-7152.5799999999872</v>
          </cell>
          <cell r="AS534">
            <v>0</v>
          </cell>
          <cell r="AT534">
            <v>0</v>
          </cell>
          <cell r="AU534">
            <v>0</v>
          </cell>
          <cell r="AV534">
            <v>2181.1499999999996</v>
          </cell>
          <cell r="AW534">
            <v>0</v>
          </cell>
          <cell r="AX534">
            <v>4656.0200000000132</v>
          </cell>
        </row>
        <row r="535">
          <cell r="D535" t="str">
            <v>85300</v>
          </cell>
          <cell r="E535" t="str">
            <v>Compressor Labor/Exp-Trans Ops</v>
          </cell>
          <cell r="F535">
            <v>1432497.47</v>
          </cell>
          <cell r="G535">
            <v>1369617.49</v>
          </cell>
          <cell r="H535">
            <v>-62879.979999999981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432497.47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1432497.47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369617.49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1369617.49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-62879.979999999981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-62879.979999999981</v>
          </cell>
        </row>
        <row r="536">
          <cell r="D536" t="str">
            <v>85600</v>
          </cell>
          <cell r="E536" t="str">
            <v>Mains Expense-Transmission Ops</v>
          </cell>
          <cell r="F536">
            <v>54278.59</v>
          </cell>
          <cell r="G536">
            <v>58338.04</v>
          </cell>
          <cell r="H536">
            <v>4059.4500000000044</v>
          </cell>
          <cell r="I536">
            <v>0</v>
          </cell>
          <cell r="J536">
            <v>18576.5</v>
          </cell>
          <cell r="K536">
            <v>0</v>
          </cell>
          <cell r="L536">
            <v>0</v>
          </cell>
          <cell r="M536">
            <v>0</v>
          </cell>
          <cell r="N536">
            <v>18576.5</v>
          </cell>
          <cell r="O536">
            <v>0</v>
          </cell>
          <cell r="P536">
            <v>35702.089999999997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54278.59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57635.14</v>
          </cell>
          <cell r="AE536">
            <v>0</v>
          </cell>
          <cell r="AF536">
            <v>702.9</v>
          </cell>
          <cell r="AG536">
            <v>0</v>
          </cell>
          <cell r="AH536">
            <v>0</v>
          </cell>
          <cell r="AI536">
            <v>0</v>
          </cell>
          <cell r="AJ536">
            <v>58338.04</v>
          </cell>
          <cell r="AK536">
            <v>0</v>
          </cell>
          <cell r="AL536">
            <v>-18576.5</v>
          </cell>
          <cell r="AM536">
            <v>0</v>
          </cell>
          <cell r="AN536">
            <v>0</v>
          </cell>
          <cell r="AO536">
            <v>0</v>
          </cell>
          <cell r="AP536">
            <v>-18576.5</v>
          </cell>
          <cell r="AQ536">
            <v>0</v>
          </cell>
          <cell r="AR536">
            <v>21933.050000000003</v>
          </cell>
          <cell r="AS536">
            <v>0</v>
          </cell>
          <cell r="AT536">
            <v>702.9</v>
          </cell>
          <cell r="AU536">
            <v>0</v>
          </cell>
          <cell r="AV536">
            <v>0</v>
          </cell>
          <cell r="AW536">
            <v>0</v>
          </cell>
          <cell r="AX536">
            <v>4059.450000000003</v>
          </cell>
        </row>
        <row r="537">
          <cell r="D537" t="str">
            <v>85700</v>
          </cell>
          <cell r="E537" t="str">
            <v>Measu/Regula Sta-Transmis Ops</v>
          </cell>
          <cell r="F537">
            <v>13657.98</v>
          </cell>
          <cell r="G537">
            <v>15819.97</v>
          </cell>
          <cell r="H537">
            <v>2161.9899999999998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3657.98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13657.98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4947.98</v>
          </cell>
          <cell r="AE537">
            <v>0</v>
          </cell>
          <cell r="AF537">
            <v>0</v>
          </cell>
          <cell r="AG537">
            <v>0</v>
          </cell>
          <cell r="AH537">
            <v>871.99</v>
          </cell>
          <cell r="AI537">
            <v>0</v>
          </cell>
          <cell r="AJ537">
            <v>15819.97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1290</v>
          </cell>
          <cell r="AS537">
            <v>0</v>
          </cell>
          <cell r="AT537">
            <v>0</v>
          </cell>
          <cell r="AU537">
            <v>0</v>
          </cell>
          <cell r="AV537">
            <v>871.99</v>
          </cell>
          <cell r="AW537">
            <v>0</v>
          </cell>
          <cell r="AX537">
            <v>2161.9899999999998</v>
          </cell>
        </row>
        <row r="538">
          <cell r="D538" t="str">
            <v>86100</v>
          </cell>
          <cell r="E538" t="str">
            <v>Superv Eng Labor-Trans Maint</v>
          </cell>
          <cell r="F538">
            <v>368774.21</v>
          </cell>
          <cell r="G538">
            <v>499478.7</v>
          </cell>
          <cell r="H538">
            <v>130704.48999999999</v>
          </cell>
          <cell r="I538">
            <v>0</v>
          </cell>
          <cell r="J538">
            <v>100038.38</v>
          </cell>
          <cell r="K538">
            <v>0</v>
          </cell>
          <cell r="L538">
            <v>7095.64</v>
          </cell>
          <cell r="M538">
            <v>0</v>
          </cell>
          <cell r="N538">
            <v>107134.02</v>
          </cell>
          <cell r="O538">
            <v>0</v>
          </cell>
          <cell r="P538">
            <v>220671.5</v>
          </cell>
          <cell r="Q538">
            <v>0</v>
          </cell>
          <cell r="R538">
            <v>28269.05</v>
          </cell>
          <cell r="S538">
            <v>0</v>
          </cell>
          <cell r="T538">
            <v>12699.64</v>
          </cell>
          <cell r="U538">
            <v>0</v>
          </cell>
          <cell r="V538">
            <v>368774.21</v>
          </cell>
          <cell r="W538">
            <v>0</v>
          </cell>
          <cell r="X538">
            <v>153514.22</v>
          </cell>
          <cell r="Y538">
            <v>0</v>
          </cell>
          <cell r="Z538">
            <v>9569.1200000000008</v>
          </cell>
          <cell r="AA538">
            <v>0</v>
          </cell>
          <cell r="AB538">
            <v>163083.34</v>
          </cell>
          <cell r="AC538">
            <v>0</v>
          </cell>
          <cell r="AD538">
            <v>294300.64</v>
          </cell>
          <cell r="AE538">
            <v>0</v>
          </cell>
          <cell r="AF538">
            <v>28076.23</v>
          </cell>
          <cell r="AG538">
            <v>0</v>
          </cell>
          <cell r="AH538">
            <v>14018.49</v>
          </cell>
          <cell r="AI538">
            <v>0</v>
          </cell>
          <cell r="AJ538">
            <v>499478.69999999995</v>
          </cell>
          <cell r="AK538">
            <v>0</v>
          </cell>
          <cell r="AL538">
            <v>53475.839999999997</v>
          </cell>
          <cell r="AM538">
            <v>0</v>
          </cell>
          <cell r="AN538">
            <v>2473.4800000000005</v>
          </cell>
          <cell r="AO538">
            <v>0</v>
          </cell>
          <cell r="AP538">
            <v>55949.32</v>
          </cell>
          <cell r="AQ538">
            <v>0</v>
          </cell>
          <cell r="AR538">
            <v>73629.140000000014</v>
          </cell>
          <cell r="AS538">
            <v>0</v>
          </cell>
          <cell r="AT538">
            <v>-192.81999999999971</v>
          </cell>
          <cell r="AU538">
            <v>0</v>
          </cell>
          <cell r="AV538">
            <v>1318.8500000000004</v>
          </cell>
          <cell r="AW538">
            <v>0</v>
          </cell>
          <cell r="AX538">
            <v>130704.49000000002</v>
          </cell>
        </row>
        <row r="539">
          <cell r="D539" t="str">
            <v>86200</v>
          </cell>
          <cell r="E539" t="str">
            <v>Trans Maint - Structures &amp; Imp</v>
          </cell>
          <cell r="F539">
            <v>0</v>
          </cell>
          <cell r="G539">
            <v>33.22</v>
          </cell>
          <cell r="H539">
            <v>33.22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33.22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33.22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33.22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33.22</v>
          </cell>
        </row>
        <row r="540">
          <cell r="D540" t="str">
            <v>86300</v>
          </cell>
          <cell r="E540" t="str">
            <v>Maint Main Not86301&amp;86310-Tran</v>
          </cell>
          <cell r="F540">
            <v>815885.84</v>
          </cell>
          <cell r="G540">
            <v>534721.81000000006</v>
          </cell>
          <cell r="H540">
            <v>-281164.02999999991</v>
          </cell>
          <cell r="I540">
            <v>0</v>
          </cell>
          <cell r="J540">
            <v>148643.95000000001</v>
          </cell>
          <cell r="K540">
            <v>0</v>
          </cell>
          <cell r="L540">
            <v>17413.330000000002</v>
          </cell>
          <cell r="M540">
            <v>0</v>
          </cell>
          <cell r="N540">
            <v>166057.28000000003</v>
          </cell>
          <cell r="O540">
            <v>0</v>
          </cell>
          <cell r="P540">
            <v>567052.66</v>
          </cell>
          <cell r="Q540">
            <v>0</v>
          </cell>
          <cell r="R540">
            <v>30049.08</v>
          </cell>
          <cell r="S540">
            <v>0</v>
          </cell>
          <cell r="T540">
            <v>52726.82</v>
          </cell>
          <cell r="U540">
            <v>0</v>
          </cell>
          <cell r="V540">
            <v>815885.84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490141.24</v>
          </cell>
          <cell r="AE540">
            <v>0</v>
          </cell>
          <cell r="AF540">
            <v>3793.08</v>
          </cell>
          <cell r="AG540">
            <v>0</v>
          </cell>
          <cell r="AH540">
            <v>40787.49</v>
          </cell>
          <cell r="AI540">
            <v>0</v>
          </cell>
          <cell r="AJ540">
            <v>534721.81000000006</v>
          </cell>
          <cell r="AK540">
            <v>0</v>
          </cell>
          <cell r="AL540">
            <v>-148643.95000000001</v>
          </cell>
          <cell r="AM540">
            <v>0</v>
          </cell>
          <cell r="AN540">
            <v>-17413.330000000002</v>
          </cell>
          <cell r="AO540">
            <v>0</v>
          </cell>
          <cell r="AP540">
            <v>-166057.28000000003</v>
          </cell>
          <cell r="AQ540">
            <v>0</v>
          </cell>
          <cell r="AR540">
            <v>-76911.420000000042</v>
          </cell>
          <cell r="AS540">
            <v>0</v>
          </cell>
          <cell r="AT540">
            <v>-26256</v>
          </cell>
          <cell r="AU540">
            <v>0</v>
          </cell>
          <cell r="AV540">
            <v>-11939.330000000002</v>
          </cell>
          <cell r="AW540">
            <v>0</v>
          </cell>
          <cell r="AX540">
            <v>-281164.03000000009</v>
          </cell>
        </row>
        <row r="541">
          <cell r="D541" t="str">
            <v>86301</v>
          </cell>
          <cell r="E541" t="str">
            <v>Damaged by Others-Trans Maint</v>
          </cell>
          <cell r="F541">
            <v>75385.31</v>
          </cell>
          <cell r="G541">
            <v>15527.27</v>
          </cell>
          <cell r="H541">
            <v>-59858.039999999994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74236.009999999995</v>
          </cell>
          <cell r="Q541">
            <v>0</v>
          </cell>
          <cell r="R541">
            <v>1149.3</v>
          </cell>
          <cell r="S541">
            <v>0</v>
          </cell>
          <cell r="T541">
            <v>0</v>
          </cell>
          <cell r="U541">
            <v>0</v>
          </cell>
          <cell r="V541">
            <v>75385.31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2119.6</v>
          </cell>
          <cell r="AE541">
            <v>0</v>
          </cell>
          <cell r="AF541">
            <v>3407.67</v>
          </cell>
          <cell r="AG541">
            <v>0</v>
          </cell>
          <cell r="AH541">
            <v>0</v>
          </cell>
          <cell r="AI541">
            <v>0</v>
          </cell>
          <cell r="AJ541">
            <v>15527.27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62116.409999999996</v>
          </cell>
          <cell r="AS541">
            <v>0</v>
          </cell>
          <cell r="AT541">
            <v>2258.37</v>
          </cell>
          <cell r="AU541">
            <v>0</v>
          </cell>
          <cell r="AV541">
            <v>0</v>
          </cell>
          <cell r="AW541">
            <v>0</v>
          </cell>
          <cell r="AX541">
            <v>-59858.039999999994</v>
          </cell>
        </row>
        <row r="542">
          <cell r="D542" t="str">
            <v>86302</v>
          </cell>
          <cell r="E542" t="str">
            <v>Billed for Damage to Trans</v>
          </cell>
          <cell r="F542">
            <v>-17155.3</v>
          </cell>
          <cell r="G542">
            <v>-2605.9899999999998</v>
          </cell>
          <cell r="H542">
            <v>14549.31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4412.15</v>
          </cell>
          <cell r="Q542">
            <v>0</v>
          </cell>
          <cell r="R542">
            <v>0</v>
          </cell>
          <cell r="S542">
            <v>0</v>
          </cell>
          <cell r="T542">
            <v>-2743.15</v>
          </cell>
          <cell r="U542">
            <v>0</v>
          </cell>
          <cell r="V542">
            <v>-17155.3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-2240.67</v>
          </cell>
          <cell r="AE542">
            <v>0</v>
          </cell>
          <cell r="AF542">
            <v>0</v>
          </cell>
          <cell r="AG542">
            <v>0</v>
          </cell>
          <cell r="AH542">
            <v>-365.32</v>
          </cell>
          <cell r="AI542">
            <v>0</v>
          </cell>
          <cell r="AJ542">
            <v>-2605.9900000000002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12171.48</v>
          </cell>
          <cell r="AS542">
            <v>0</v>
          </cell>
          <cell r="AT542">
            <v>0</v>
          </cell>
          <cell r="AU542">
            <v>0</v>
          </cell>
          <cell r="AV542">
            <v>2377.83</v>
          </cell>
          <cell r="AW542">
            <v>0</v>
          </cell>
          <cell r="AX542">
            <v>14549.31</v>
          </cell>
        </row>
        <row r="543">
          <cell r="D543" t="str">
            <v>86303</v>
          </cell>
          <cell r="E543" t="str">
            <v>Leak Survey-Transmission Maint</v>
          </cell>
          <cell r="F543">
            <v>226176</v>
          </cell>
          <cell r="G543">
            <v>245371.25</v>
          </cell>
          <cell r="H543">
            <v>19195.25</v>
          </cell>
          <cell r="I543">
            <v>0</v>
          </cell>
          <cell r="J543">
            <v>133145.82</v>
          </cell>
          <cell r="K543">
            <v>0</v>
          </cell>
          <cell r="L543">
            <v>0</v>
          </cell>
          <cell r="M543">
            <v>0</v>
          </cell>
          <cell r="N543">
            <v>133145.82</v>
          </cell>
          <cell r="O543">
            <v>0</v>
          </cell>
          <cell r="P543">
            <v>82883.240000000005</v>
          </cell>
          <cell r="Q543">
            <v>0</v>
          </cell>
          <cell r="R543">
            <v>0</v>
          </cell>
          <cell r="S543">
            <v>0</v>
          </cell>
          <cell r="T543">
            <v>10146.94</v>
          </cell>
          <cell r="U543">
            <v>0</v>
          </cell>
          <cell r="V543">
            <v>226176</v>
          </cell>
          <cell r="W543">
            <v>0</v>
          </cell>
          <cell r="X543">
            <v>94319.28</v>
          </cell>
          <cell r="Y543">
            <v>0</v>
          </cell>
          <cell r="Z543">
            <v>0</v>
          </cell>
          <cell r="AA543">
            <v>0</v>
          </cell>
          <cell r="AB543">
            <v>94319.28</v>
          </cell>
          <cell r="AC543">
            <v>0</v>
          </cell>
          <cell r="AD543">
            <v>135622.51999999999</v>
          </cell>
          <cell r="AE543">
            <v>0</v>
          </cell>
          <cell r="AF543">
            <v>0</v>
          </cell>
          <cell r="AG543">
            <v>0</v>
          </cell>
          <cell r="AH543">
            <v>15429.45</v>
          </cell>
          <cell r="AI543">
            <v>0</v>
          </cell>
          <cell r="AJ543">
            <v>245371.25</v>
          </cell>
          <cell r="AK543">
            <v>0</v>
          </cell>
          <cell r="AL543">
            <v>-38826.540000000008</v>
          </cell>
          <cell r="AM543">
            <v>0</v>
          </cell>
          <cell r="AN543">
            <v>0</v>
          </cell>
          <cell r="AO543">
            <v>0</v>
          </cell>
          <cell r="AP543">
            <v>-38826.540000000008</v>
          </cell>
          <cell r="AQ543">
            <v>0</v>
          </cell>
          <cell r="AR543">
            <v>52739.279999999984</v>
          </cell>
          <cell r="AS543">
            <v>0</v>
          </cell>
          <cell r="AT543">
            <v>0</v>
          </cell>
          <cell r="AU543">
            <v>0</v>
          </cell>
          <cell r="AV543">
            <v>5282.51</v>
          </cell>
          <cell r="AW543">
            <v>0</v>
          </cell>
          <cell r="AX543">
            <v>19195.249999999978</v>
          </cell>
        </row>
        <row r="544">
          <cell r="D544" t="str">
            <v>86304</v>
          </cell>
          <cell r="E544" t="str">
            <v>Line Locate/Cross-Trans Maint</v>
          </cell>
          <cell r="F544">
            <v>330437.7</v>
          </cell>
          <cell r="G544">
            <v>303851.06</v>
          </cell>
          <cell r="H544">
            <v>-26586.640000000014</v>
          </cell>
          <cell r="I544">
            <v>0</v>
          </cell>
          <cell r="J544">
            <v>11739.22</v>
          </cell>
          <cell r="K544">
            <v>0</v>
          </cell>
          <cell r="L544">
            <v>0</v>
          </cell>
          <cell r="M544">
            <v>0</v>
          </cell>
          <cell r="N544">
            <v>11739.22</v>
          </cell>
          <cell r="O544">
            <v>0</v>
          </cell>
          <cell r="P544">
            <v>317667.03999999998</v>
          </cell>
          <cell r="Q544">
            <v>0</v>
          </cell>
          <cell r="R544">
            <v>1031.44</v>
          </cell>
          <cell r="S544">
            <v>0</v>
          </cell>
          <cell r="T544">
            <v>0</v>
          </cell>
          <cell r="U544">
            <v>0</v>
          </cell>
          <cell r="V544">
            <v>330437.69999999995</v>
          </cell>
          <cell r="W544">
            <v>0</v>
          </cell>
          <cell r="X544">
            <v>2648</v>
          </cell>
          <cell r="Y544">
            <v>0</v>
          </cell>
          <cell r="Z544">
            <v>0</v>
          </cell>
          <cell r="AA544">
            <v>0</v>
          </cell>
          <cell r="AB544">
            <v>2648</v>
          </cell>
          <cell r="AC544">
            <v>0</v>
          </cell>
          <cell r="AD544">
            <v>293367.21000000002</v>
          </cell>
          <cell r="AE544">
            <v>0</v>
          </cell>
          <cell r="AF544">
            <v>460.85</v>
          </cell>
          <cell r="AG544">
            <v>0</v>
          </cell>
          <cell r="AH544">
            <v>7375</v>
          </cell>
          <cell r="AI544">
            <v>0</v>
          </cell>
          <cell r="AJ544">
            <v>303851.06</v>
          </cell>
          <cell r="AK544">
            <v>0</v>
          </cell>
          <cell r="AL544">
            <v>-9091.2199999999993</v>
          </cell>
          <cell r="AM544">
            <v>0</v>
          </cell>
          <cell r="AN544">
            <v>0</v>
          </cell>
          <cell r="AO544">
            <v>0</v>
          </cell>
          <cell r="AP544">
            <v>-9091.2199999999993</v>
          </cell>
          <cell r="AQ544">
            <v>0</v>
          </cell>
          <cell r="AR544">
            <v>-24299.829999999958</v>
          </cell>
          <cell r="AS544">
            <v>0</v>
          </cell>
          <cell r="AT544">
            <v>-570.59</v>
          </cell>
          <cell r="AU544">
            <v>0</v>
          </cell>
          <cell r="AV544">
            <v>7375</v>
          </cell>
          <cell r="AW544">
            <v>0</v>
          </cell>
          <cell r="AX544">
            <v>-26586.639999999956</v>
          </cell>
        </row>
        <row r="545">
          <cell r="D545" t="str">
            <v>86305</v>
          </cell>
          <cell r="E545" t="str">
            <v>Valve Inspect/Surv-Trans Maint</v>
          </cell>
          <cell r="F545">
            <v>60203.23</v>
          </cell>
          <cell r="G545">
            <v>84953.81</v>
          </cell>
          <cell r="H545">
            <v>24750.57999999999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59925.48</v>
          </cell>
          <cell r="Q545">
            <v>0</v>
          </cell>
          <cell r="R545">
            <v>0</v>
          </cell>
          <cell r="S545">
            <v>0</v>
          </cell>
          <cell r="T545">
            <v>277.75</v>
          </cell>
          <cell r="U545">
            <v>0</v>
          </cell>
          <cell r="V545">
            <v>60203.23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84953.81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84953.81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25028.329999999994</v>
          </cell>
          <cell r="AS545">
            <v>0</v>
          </cell>
          <cell r="AT545">
            <v>0</v>
          </cell>
          <cell r="AU545">
            <v>0</v>
          </cell>
          <cell r="AV545">
            <v>-277.75</v>
          </cell>
          <cell r="AW545">
            <v>0</v>
          </cell>
          <cell r="AX545">
            <v>24750.579999999994</v>
          </cell>
        </row>
        <row r="546">
          <cell r="D546" t="str">
            <v>86306</v>
          </cell>
          <cell r="E546" t="str">
            <v>Valve Maintenance-Trans Maint</v>
          </cell>
          <cell r="F546">
            <v>87235.94</v>
          </cell>
          <cell r="G546">
            <v>67771.850000000006</v>
          </cell>
          <cell r="H546">
            <v>-19464.089999999997</v>
          </cell>
          <cell r="I546">
            <v>0</v>
          </cell>
          <cell r="J546">
            <v>0</v>
          </cell>
          <cell r="K546">
            <v>0</v>
          </cell>
          <cell r="L546">
            <v>75.459999999999994</v>
          </cell>
          <cell r="M546">
            <v>0</v>
          </cell>
          <cell r="N546">
            <v>75.459999999999994</v>
          </cell>
          <cell r="O546">
            <v>0</v>
          </cell>
          <cell r="P546">
            <v>65471.41</v>
          </cell>
          <cell r="Q546">
            <v>0</v>
          </cell>
          <cell r="R546">
            <v>0</v>
          </cell>
          <cell r="S546">
            <v>0</v>
          </cell>
          <cell r="T546">
            <v>21689.07</v>
          </cell>
          <cell r="U546">
            <v>0</v>
          </cell>
          <cell r="V546">
            <v>87235.94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6088.38</v>
          </cell>
          <cell r="AE546">
            <v>0</v>
          </cell>
          <cell r="AF546">
            <v>0</v>
          </cell>
          <cell r="AG546">
            <v>0</v>
          </cell>
          <cell r="AH546">
            <v>1683.47</v>
          </cell>
          <cell r="AI546">
            <v>0</v>
          </cell>
          <cell r="AJ546">
            <v>67771.850000000006</v>
          </cell>
          <cell r="AK546">
            <v>0</v>
          </cell>
          <cell r="AL546">
            <v>0</v>
          </cell>
          <cell r="AM546">
            <v>0</v>
          </cell>
          <cell r="AN546">
            <v>-75.459999999999994</v>
          </cell>
          <cell r="AO546">
            <v>0</v>
          </cell>
          <cell r="AP546">
            <v>-75.459999999999994</v>
          </cell>
          <cell r="AQ546">
            <v>0</v>
          </cell>
          <cell r="AR546">
            <v>616.97000000000116</v>
          </cell>
          <cell r="AS546">
            <v>0</v>
          </cell>
          <cell r="AT546">
            <v>0</v>
          </cell>
          <cell r="AU546">
            <v>0</v>
          </cell>
          <cell r="AV546">
            <v>-20005.599999999999</v>
          </cell>
          <cell r="AW546">
            <v>0</v>
          </cell>
          <cell r="AX546">
            <v>-19464.089999999997</v>
          </cell>
        </row>
        <row r="547">
          <cell r="D547" t="str">
            <v>86307</v>
          </cell>
          <cell r="E547" t="str">
            <v>Right of Way Maint-Trans Maint</v>
          </cell>
          <cell r="F547">
            <v>3669587.58</v>
          </cell>
          <cell r="G547">
            <v>2629656.29</v>
          </cell>
          <cell r="H547">
            <v>-1039931.29</v>
          </cell>
          <cell r="I547">
            <v>0</v>
          </cell>
          <cell r="J547">
            <v>1823388.72</v>
          </cell>
          <cell r="K547">
            <v>0</v>
          </cell>
          <cell r="L547">
            <v>0</v>
          </cell>
          <cell r="M547">
            <v>0</v>
          </cell>
          <cell r="N547">
            <v>1823388.72</v>
          </cell>
          <cell r="O547">
            <v>0</v>
          </cell>
          <cell r="P547">
            <v>1603896.24</v>
          </cell>
          <cell r="Q547">
            <v>0</v>
          </cell>
          <cell r="R547">
            <v>112049.62</v>
          </cell>
          <cell r="S547">
            <v>0</v>
          </cell>
          <cell r="T547">
            <v>130253</v>
          </cell>
          <cell r="U547">
            <v>0</v>
          </cell>
          <cell r="V547">
            <v>3669587.58</v>
          </cell>
          <cell r="W547">
            <v>0</v>
          </cell>
          <cell r="X547">
            <v>738211.04</v>
          </cell>
          <cell r="Y547">
            <v>0</v>
          </cell>
          <cell r="Z547">
            <v>0</v>
          </cell>
          <cell r="AA547">
            <v>0</v>
          </cell>
          <cell r="AB547">
            <v>738211.04</v>
          </cell>
          <cell r="AC547">
            <v>0</v>
          </cell>
          <cell r="AD547">
            <v>1826429.18</v>
          </cell>
          <cell r="AE547">
            <v>0</v>
          </cell>
          <cell r="AF547">
            <v>4138.03</v>
          </cell>
          <cell r="AG547">
            <v>0</v>
          </cell>
          <cell r="AH547">
            <v>60878.04</v>
          </cell>
          <cell r="AI547">
            <v>0</v>
          </cell>
          <cell r="AJ547">
            <v>2629656.2899999996</v>
          </cell>
          <cell r="AK547">
            <v>0</v>
          </cell>
          <cell r="AL547">
            <v>-1085177.68</v>
          </cell>
          <cell r="AM547">
            <v>0</v>
          </cell>
          <cell r="AN547">
            <v>0</v>
          </cell>
          <cell r="AO547">
            <v>0</v>
          </cell>
          <cell r="AP547">
            <v>-1085177.68</v>
          </cell>
          <cell r="AQ547">
            <v>0</v>
          </cell>
          <cell r="AR547">
            <v>222532.93999999994</v>
          </cell>
          <cell r="AS547">
            <v>0</v>
          </cell>
          <cell r="AT547">
            <v>-107911.59</v>
          </cell>
          <cell r="AU547">
            <v>0</v>
          </cell>
          <cell r="AV547">
            <v>-69374.959999999992</v>
          </cell>
          <cell r="AW547">
            <v>0</v>
          </cell>
          <cell r="AX547">
            <v>-1039931.2899999999</v>
          </cell>
        </row>
        <row r="548">
          <cell r="D548" t="str">
            <v>86308</v>
          </cell>
          <cell r="E548" t="str">
            <v>Painting Valves-Transmis Maint</v>
          </cell>
          <cell r="F548">
            <v>107648.9</v>
          </cell>
          <cell r="G548">
            <v>1692.77</v>
          </cell>
          <cell r="H548">
            <v>-105956.12999999999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06742.62</v>
          </cell>
          <cell r="Q548">
            <v>0</v>
          </cell>
          <cell r="R548">
            <v>0</v>
          </cell>
          <cell r="S548">
            <v>0</v>
          </cell>
          <cell r="T548">
            <v>906.28</v>
          </cell>
          <cell r="U548">
            <v>0</v>
          </cell>
          <cell r="V548">
            <v>107648.9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92.77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1692.77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-105049.84999999999</v>
          </cell>
          <cell r="AS548">
            <v>0</v>
          </cell>
          <cell r="AT548">
            <v>0</v>
          </cell>
          <cell r="AU548">
            <v>0</v>
          </cell>
          <cell r="AV548">
            <v>-906.28</v>
          </cell>
          <cell r="AW548">
            <v>0</v>
          </cell>
          <cell r="AX548">
            <v>-105956.12999999999</v>
          </cell>
        </row>
        <row r="549">
          <cell r="D549" t="str">
            <v>86310</v>
          </cell>
          <cell r="E549" t="str">
            <v>Main Corr Control Test-Trans</v>
          </cell>
          <cell r="F549">
            <v>355300.39</v>
          </cell>
          <cell r="G549">
            <v>284055.21999999997</v>
          </cell>
          <cell r="H549">
            <v>-71245.170000000042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242180.73</v>
          </cell>
          <cell r="Q549">
            <v>0</v>
          </cell>
          <cell r="R549">
            <v>25919.06</v>
          </cell>
          <cell r="S549">
            <v>0</v>
          </cell>
          <cell r="T549">
            <v>87200.6</v>
          </cell>
          <cell r="U549">
            <v>0</v>
          </cell>
          <cell r="V549">
            <v>355300.39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231642.75</v>
          </cell>
          <cell r="AE549">
            <v>0</v>
          </cell>
          <cell r="AF549">
            <v>24063.77</v>
          </cell>
          <cell r="AG549">
            <v>0</v>
          </cell>
          <cell r="AH549">
            <v>28348.7</v>
          </cell>
          <cell r="AI549">
            <v>0</v>
          </cell>
          <cell r="AJ549">
            <v>284055.21999999997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-10537.98000000001</v>
          </cell>
          <cell r="AS549">
            <v>0</v>
          </cell>
          <cell r="AT549">
            <v>-1855.2900000000009</v>
          </cell>
          <cell r="AU549">
            <v>0</v>
          </cell>
          <cell r="AV549">
            <v>-58851.900000000009</v>
          </cell>
          <cell r="AW549">
            <v>0</v>
          </cell>
          <cell r="AX549">
            <v>-71245.170000000013</v>
          </cell>
        </row>
        <row r="550">
          <cell r="D550" t="str">
            <v>86320</v>
          </cell>
          <cell r="E550" t="str">
            <v>Main Corr Contr Trouble-Trans</v>
          </cell>
          <cell r="F550">
            <v>99728.95</v>
          </cell>
          <cell r="G550">
            <v>247850.47</v>
          </cell>
          <cell r="H550">
            <v>148121.52000000002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95904.8</v>
          </cell>
          <cell r="Q550">
            <v>0</v>
          </cell>
          <cell r="R550">
            <v>2900.12</v>
          </cell>
          <cell r="S550">
            <v>0</v>
          </cell>
          <cell r="T550">
            <v>924.03</v>
          </cell>
          <cell r="U550">
            <v>0</v>
          </cell>
          <cell r="V550">
            <v>99728.95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131449.91</v>
          </cell>
          <cell r="AE550">
            <v>0</v>
          </cell>
          <cell r="AF550">
            <v>114294.03</v>
          </cell>
          <cell r="AG550">
            <v>0</v>
          </cell>
          <cell r="AH550">
            <v>2106.5300000000002</v>
          </cell>
          <cell r="AI550">
            <v>0</v>
          </cell>
          <cell r="AJ550">
            <v>247850.47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35545.11</v>
          </cell>
          <cell r="AS550">
            <v>0</v>
          </cell>
          <cell r="AT550">
            <v>111393.91</v>
          </cell>
          <cell r="AU550">
            <v>0</v>
          </cell>
          <cell r="AV550">
            <v>1182.5000000000002</v>
          </cell>
          <cell r="AW550">
            <v>0</v>
          </cell>
          <cell r="AX550">
            <v>148121.52000000002</v>
          </cell>
        </row>
        <row r="551">
          <cell r="D551" t="str">
            <v>86330</v>
          </cell>
          <cell r="E551" t="str">
            <v>Main Corr Control Repair-Trans</v>
          </cell>
          <cell r="F551">
            <v>116750.41</v>
          </cell>
          <cell r="G551">
            <v>65862.570000000007</v>
          </cell>
          <cell r="H551">
            <v>-50887.839999999997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113122.18</v>
          </cell>
          <cell r="Q551">
            <v>0</v>
          </cell>
          <cell r="R551">
            <v>3628.23</v>
          </cell>
          <cell r="S551">
            <v>0</v>
          </cell>
          <cell r="T551">
            <v>0</v>
          </cell>
          <cell r="U551">
            <v>0</v>
          </cell>
          <cell r="V551">
            <v>116750.40999999999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64844.54</v>
          </cell>
          <cell r="AE551">
            <v>0</v>
          </cell>
          <cell r="AF551">
            <v>1018.03</v>
          </cell>
          <cell r="AG551">
            <v>0</v>
          </cell>
          <cell r="AH551">
            <v>0</v>
          </cell>
          <cell r="AI551">
            <v>0</v>
          </cell>
          <cell r="AJ551">
            <v>65862.570000000007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48277.639999999992</v>
          </cell>
          <cell r="AS551">
            <v>0</v>
          </cell>
          <cell r="AT551">
            <v>-2610.1999999999998</v>
          </cell>
          <cell r="AU551">
            <v>0</v>
          </cell>
          <cell r="AV551">
            <v>0</v>
          </cell>
          <cell r="AW551">
            <v>0</v>
          </cell>
          <cell r="AX551">
            <v>-50887.839999999989</v>
          </cell>
        </row>
        <row r="552">
          <cell r="D552" t="str">
            <v>86340</v>
          </cell>
          <cell r="E552" t="str">
            <v>Main Pipe Integrit-Trans Maint</v>
          </cell>
          <cell r="F552">
            <v>1072527.3</v>
          </cell>
          <cell r="G552">
            <v>2408484.2799999998</v>
          </cell>
          <cell r="H552">
            <v>1335956.979999999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113219.73</v>
          </cell>
          <cell r="Q552">
            <v>0</v>
          </cell>
          <cell r="R552">
            <v>309351.78999999998</v>
          </cell>
          <cell r="S552">
            <v>0</v>
          </cell>
          <cell r="T552">
            <v>649955.78</v>
          </cell>
          <cell r="U552">
            <v>0</v>
          </cell>
          <cell r="V552">
            <v>1072527.3</v>
          </cell>
          <cell r="W552">
            <v>0</v>
          </cell>
          <cell r="X552">
            <v>0</v>
          </cell>
          <cell r="Y552">
            <v>0</v>
          </cell>
          <cell r="Z552">
            <v>133.43</v>
          </cell>
          <cell r="AA552">
            <v>0</v>
          </cell>
          <cell r="AB552">
            <v>133.43</v>
          </cell>
          <cell r="AC552">
            <v>0</v>
          </cell>
          <cell r="AD552">
            <v>108852.94</v>
          </cell>
          <cell r="AE552">
            <v>0</v>
          </cell>
          <cell r="AF552">
            <v>2231567.38</v>
          </cell>
          <cell r="AG552">
            <v>0</v>
          </cell>
          <cell r="AH552">
            <v>67930.53</v>
          </cell>
          <cell r="AI552">
            <v>0</v>
          </cell>
          <cell r="AJ552">
            <v>2408484.2799999998</v>
          </cell>
          <cell r="AK552">
            <v>0</v>
          </cell>
          <cell r="AL552">
            <v>0</v>
          </cell>
          <cell r="AM552">
            <v>0</v>
          </cell>
          <cell r="AN552">
            <v>133.43</v>
          </cell>
          <cell r="AO552">
            <v>0</v>
          </cell>
          <cell r="AP552">
            <v>133.43</v>
          </cell>
          <cell r="AQ552">
            <v>0</v>
          </cell>
          <cell r="AR552">
            <v>-4366.7899999999936</v>
          </cell>
          <cell r="AS552">
            <v>0</v>
          </cell>
          <cell r="AT552">
            <v>1922215.5899999999</v>
          </cell>
          <cell r="AU552">
            <v>0</v>
          </cell>
          <cell r="AV552">
            <v>-582025.25</v>
          </cell>
          <cell r="AW552">
            <v>0</v>
          </cell>
          <cell r="AX552">
            <v>1335956.9799999997</v>
          </cell>
        </row>
        <row r="553">
          <cell r="D553" t="str">
            <v>86400</v>
          </cell>
          <cell r="E553" t="str">
            <v>Compressor Sta Equ Maint-Trans</v>
          </cell>
          <cell r="F553">
            <v>309989.34000000003</v>
          </cell>
          <cell r="G553">
            <v>335430.71000000002</v>
          </cell>
          <cell r="H553">
            <v>25441.369999999995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309989.34000000003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309989.34000000003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35430.71000000002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335430.71000000002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25441.369999999995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25441.369999999995</v>
          </cell>
        </row>
        <row r="554">
          <cell r="D554" t="str">
            <v>86500</v>
          </cell>
          <cell r="E554" t="str">
            <v>Measure/Regul Sta-Trans Maint</v>
          </cell>
          <cell r="F554">
            <v>235852.6</v>
          </cell>
          <cell r="G554">
            <v>198420.81</v>
          </cell>
          <cell r="H554">
            <v>-37431.790000000008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235684.21</v>
          </cell>
          <cell r="Q554">
            <v>0</v>
          </cell>
          <cell r="R554">
            <v>168.39</v>
          </cell>
          <cell r="S554">
            <v>0</v>
          </cell>
          <cell r="T554">
            <v>0</v>
          </cell>
          <cell r="U554">
            <v>0</v>
          </cell>
          <cell r="V554">
            <v>235852.6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198180.17</v>
          </cell>
          <cell r="AE554">
            <v>0</v>
          </cell>
          <cell r="AF554">
            <v>0</v>
          </cell>
          <cell r="AG554">
            <v>0</v>
          </cell>
          <cell r="AH554">
            <v>240.64</v>
          </cell>
          <cell r="AI554">
            <v>0</v>
          </cell>
          <cell r="AJ554">
            <v>198420.81000000003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-37504.039999999979</v>
          </cell>
          <cell r="AS554">
            <v>0</v>
          </cell>
          <cell r="AT554">
            <v>-168.39</v>
          </cell>
          <cell r="AU554">
            <v>0</v>
          </cell>
          <cell r="AV554">
            <v>240.64</v>
          </cell>
          <cell r="AW554">
            <v>0</v>
          </cell>
          <cell r="AX554">
            <v>-37431.789999999979</v>
          </cell>
        </row>
        <row r="555">
          <cell r="D555" t="str">
            <v>86510</v>
          </cell>
          <cell r="E555" t="str">
            <v>Maint-Meter,Reg,FarmTaps,RegSt</v>
          </cell>
          <cell r="F555">
            <v>171630.46</v>
          </cell>
          <cell r="G555">
            <v>108912.63</v>
          </cell>
          <cell r="H555">
            <v>-62717.829999999987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171498.94</v>
          </cell>
          <cell r="Q555">
            <v>0</v>
          </cell>
          <cell r="R555">
            <v>0</v>
          </cell>
          <cell r="S555">
            <v>0</v>
          </cell>
          <cell r="T555">
            <v>131.52000000000001</v>
          </cell>
          <cell r="U555">
            <v>0</v>
          </cell>
          <cell r="V555">
            <v>171630.46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107575.49</v>
          </cell>
          <cell r="AE555">
            <v>0</v>
          </cell>
          <cell r="AF555">
            <v>20.99</v>
          </cell>
          <cell r="AG555">
            <v>0</v>
          </cell>
          <cell r="AH555">
            <v>1316.15</v>
          </cell>
          <cell r="AI555">
            <v>0</v>
          </cell>
          <cell r="AJ555">
            <v>108912.63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-63923.45</v>
          </cell>
          <cell r="AS555">
            <v>0</v>
          </cell>
          <cell r="AT555">
            <v>20.99</v>
          </cell>
          <cell r="AU555">
            <v>0</v>
          </cell>
          <cell r="AV555">
            <v>1184.6300000000001</v>
          </cell>
          <cell r="AW555">
            <v>0</v>
          </cell>
          <cell r="AX555">
            <v>-62717.83</v>
          </cell>
        </row>
        <row r="556">
          <cell r="D556" t="str">
            <v>86800</v>
          </cell>
          <cell r="E556" t="str">
            <v>Power Gen Facility-Trans Maint</v>
          </cell>
          <cell r="F556">
            <v>290076.84999999998</v>
          </cell>
          <cell r="G556">
            <v>306537.18</v>
          </cell>
          <cell r="H556">
            <v>16460.330000000016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290076.84999999998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290076.84999999998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02738.59999999998</v>
          </cell>
          <cell r="AE556">
            <v>0</v>
          </cell>
          <cell r="AF556">
            <v>3798.58</v>
          </cell>
          <cell r="AG556">
            <v>0</v>
          </cell>
          <cell r="AH556">
            <v>0</v>
          </cell>
          <cell r="AI556">
            <v>0</v>
          </cell>
          <cell r="AJ556">
            <v>306537.18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12661.75</v>
          </cell>
          <cell r="AS556">
            <v>0</v>
          </cell>
          <cell r="AT556">
            <v>3798.58</v>
          </cell>
          <cell r="AU556">
            <v>0</v>
          </cell>
          <cell r="AV556">
            <v>0</v>
          </cell>
          <cell r="AW556">
            <v>0</v>
          </cell>
          <cell r="AX556">
            <v>16460.330000000002</v>
          </cell>
        </row>
        <row r="557">
          <cell r="D557" t="str">
            <v>87000</v>
          </cell>
          <cell r="E557" t="str">
            <v>Superv Eng Labor-Dist Ops</v>
          </cell>
          <cell r="F557">
            <v>3263071.15</v>
          </cell>
          <cell r="G557">
            <v>3890961.31</v>
          </cell>
          <cell r="H557">
            <v>627890.16000000015</v>
          </cell>
          <cell r="I557">
            <v>0</v>
          </cell>
          <cell r="J557">
            <v>174271.73</v>
          </cell>
          <cell r="K557">
            <v>0</v>
          </cell>
          <cell r="L557">
            <v>134295.29</v>
          </cell>
          <cell r="M557">
            <v>0</v>
          </cell>
          <cell r="N557">
            <v>308567.02</v>
          </cell>
          <cell r="O557">
            <v>0</v>
          </cell>
          <cell r="P557">
            <v>2412882.15</v>
          </cell>
          <cell r="Q557">
            <v>0</v>
          </cell>
          <cell r="R557">
            <v>73374.55</v>
          </cell>
          <cell r="S557">
            <v>0</v>
          </cell>
          <cell r="T557">
            <v>468247.43</v>
          </cell>
          <cell r="U557">
            <v>0</v>
          </cell>
          <cell r="V557">
            <v>3263071.15</v>
          </cell>
          <cell r="W557">
            <v>0</v>
          </cell>
          <cell r="X557">
            <v>224415.57</v>
          </cell>
          <cell r="Y557">
            <v>0</v>
          </cell>
          <cell r="Z557">
            <v>155522.1</v>
          </cell>
          <cell r="AA557">
            <v>0</v>
          </cell>
          <cell r="AB557">
            <v>379937.67000000004</v>
          </cell>
          <cell r="AC557">
            <v>0</v>
          </cell>
          <cell r="AD557">
            <v>2840547.41</v>
          </cell>
          <cell r="AE557">
            <v>0</v>
          </cell>
          <cell r="AF557">
            <v>94297.76</v>
          </cell>
          <cell r="AG557">
            <v>0</v>
          </cell>
          <cell r="AH557">
            <v>576178.47</v>
          </cell>
          <cell r="AI557">
            <v>0</v>
          </cell>
          <cell r="AJ557">
            <v>3890961.3099999996</v>
          </cell>
          <cell r="AK557">
            <v>0</v>
          </cell>
          <cell r="AL557">
            <v>50143.839999999997</v>
          </cell>
          <cell r="AM557">
            <v>0</v>
          </cell>
          <cell r="AN557">
            <v>21226.809999999998</v>
          </cell>
          <cell r="AO557">
            <v>0</v>
          </cell>
          <cell r="AP557">
            <v>71370.649999999994</v>
          </cell>
          <cell r="AQ557">
            <v>0</v>
          </cell>
          <cell r="AR557">
            <v>427665.26000000024</v>
          </cell>
          <cell r="AS557">
            <v>0</v>
          </cell>
          <cell r="AT557">
            <v>20923.209999999992</v>
          </cell>
          <cell r="AU557">
            <v>0</v>
          </cell>
          <cell r="AV557">
            <v>107931.03999999998</v>
          </cell>
          <cell r="AW557">
            <v>0</v>
          </cell>
          <cell r="AX557">
            <v>627890.16000000015</v>
          </cell>
        </row>
        <row r="558">
          <cell r="D558" t="str">
            <v>87100</v>
          </cell>
          <cell r="E558" t="str">
            <v>Load Dispatching-Dist Ops</v>
          </cell>
          <cell r="F558">
            <v>10593.7</v>
          </cell>
          <cell r="G558">
            <v>0</v>
          </cell>
          <cell r="H558">
            <v>-10593.7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10593.7</v>
          </cell>
          <cell r="U558">
            <v>0</v>
          </cell>
          <cell r="V558">
            <v>10593.7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-10593.7</v>
          </cell>
          <cell r="AW558">
            <v>0</v>
          </cell>
          <cell r="AX558">
            <v>-10593.7</v>
          </cell>
        </row>
        <row r="559">
          <cell r="D559" t="str">
            <v>87400</v>
          </cell>
          <cell r="E559" t="str">
            <v>Mains Services Exp-Dist Ops</v>
          </cell>
          <cell r="F559">
            <v>2051948.66</v>
          </cell>
          <cell r="G559">
            <v>2240274.73</v>
          </cell>
          <cell r="H559">
            <v>188326.07000000007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827962.83</v>
          </cell>
          <cell r="Q559">
            <v>0</v>
          </cell>
          <cell r="R559">
            <v>1106005.83</v>
          </cell>
          <cell r="S559">
            <v>0</v>
          </cell>
          <cell r="T559">
            <v>117980</v>
          </cell>
          <cell r="U559">
            <v>0</v>
          </cell>
          <cell r="V559">
            <v>2051948.6600000001</v>
          </cell>
          <cell r="W559">
            <v>0</v>
          </cell>
          <cell r="X559">
            <v>0</v>
          </cell>
          <cell r="Y559">
            <v>0</v>
          </cell>
          <cell r="Z559">
            <v>45.4</v>
          </cell>
          <cell r="AA559">
            <v>0</v>
          </cell>
          <cell r="AB559">
            <v>45.4</v>
          </cell>
          <cell r="AC559">
            <v>0</v>
          </cell>
          <cell r="AD559">
            <v>949060.9</v>
          </cell>
          <cell r="AE559">
            <v>0</v>
          </cell>
          <cell r="AF559">
            <v>1177593.07</v>
          </cell>
          <cell r="AG559">
            <v>0</v>
          </cell>
          <cell r="AH559">
            <v>113575.36</v>
          </cell>
          <cell r="AI559">
            <v>0</v>
          </cell>
          <cell r="AJ559">
            <v>2240274.73</v>
          </cell>
          <cell r="AK559">
            <v>0</v>
          </cell>
          <cell r="AL559">
            <v>0</v>
          </cell>
          <cell r="AM559">
            <v>0</v>
          </cell>
          <cell r="AN559">
            <v>45.4</v>
          </cell>
          <cell r="AO559">
            <v>0</v>
          </cell>
          <cell r="AP559">
            <v>45.4</v>
          </cell>
          <cell r="AQ559">
            <v>0</v>
          </cell>
          <cell r="AR559">
            <v>121098.07000000007</v>
          </cell>
          <cell r="AS559">
            <v>0</v>
          </cell>
          <cell r="AT559">
            <v>71587.239999999991</v>
          </cell>
          <cell r="AU559">
            <v>0</v>
          </cell>
          <cell r="AV559">
            <v>-4404.6399999999994</v>
          </cell>
          <cell r="AW559">
            <v>0</v>
          </cell>
          <cell r="AX559">
            <v>188326.07000000007</v>
          </cell>
        </row>
        <row r="560">
          <cell r="D560" t="str">
            <v>87410</v>
          </cell>
          <cell r="E560" t="str">
            <v>Line Locates-Distribution Ops</v>
          </cell>
          <cell r="F560">
            <v>5051414.79</v>
          </cell>
          <cell r="G560">
            <v>5677022.0300000003</v>
          </cell>
          <cell r="H560">
            <v>625607.24000000022</v>
          </cell>
          <cell r="I560">
            <v>0</v>
          </cell>
          <cell r="J560">
            <v>713.35</v>
          </cell>
          <cell r="K560">
            <v>0</v>
          </cell>
          <cell r="L560">
            <v>0</v>
          </cell>
          <cell r="M560">
            <v>0</v>
          </cell>
          <cell r="N560">
            <v>713.35</v>
          </cell>
          <cell r="O560">
            <v>0</v>
          </cell>
          <cell r="P560">
            <v>4007035.25</v>
          </cell>
          <cell r="Q560">
            <v>0</v>
          </cell>
          <cell r="R560">
            <v>356.44</v>
          </cell>
          <cell r="S560">
            <v>0</v>
          </cell>
          <cell r="T560">
            <v>1043309.75</v>
          </cell>
          <cell r="U560">
            <v>0</v>
          </cell>
          <cell r="V560">
            <v>5051414.79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4434763.24</v>
          </cell>
          <cell r="AE560">
            <v>0</v>
          </cell>
          <cell r="AF560">
            <v>28.31</v>
          </cell>
          <cell r="AG560">
            <v>0</v>
          </cell>
          <cell r="AH560">
            <v>1242230.48</v>
          </cell>
          <cell r="AI560">
            <v>0</v>
          </cell>
          <cell r="AJ560">
            <v>5677022.0299999993</v>
          </cell>
          <cell r="AK560">
            <v>0</v>
          </cell>
          <cell r="AL560">
            <v>-713.35</v>
          </cell>
          <cell r="AM560">
            <v>0</v>
          </cell>
          <cell r="AN560">
            <v>0</v>
          </cell>
          <cell r="AO560">
            <v>0</v>
          </cell>
          <cell r="AP560">
            <v>-713.35</v>
          </cell>
          <cell r="AQ560">
            <v>0</v>
          </cell>
          <cell r="AR560">
            <v>427727.99000000022</v>
          </cell>
          <cell r="AS560">
            <v>0</v>
          </cell>
          <cell r="AT560">
            <v>-328.13</v>
          </cell>
          <cell r="AU560">
            <v>0</v>
          </cell>
          <cell r="AV560">
            <v>198920.72999999998</v>
          </cell>
          <cell r="AW560">
            <v>0</v>
          </cell>
          <cell r="AX560">
            <v>625607.24000000022</v>
          </cell>
        </row>
        <row r="561">
          <cell r="D561" t="str">
            <v>87500</v>
          </cell>
          <cell r="E561" t="str">
            <v>Measu Regula Sta-Gen-Dist Ops</v>
          </cell>
          <cell r="F561">
            <v>1671060.61</v>
          </cell>
          <cell r="G561">
            <v>1457601.96</v>
          </cell>
          <cell r="H561">
            <v>-213458.65000000014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664434.75</v>
          </cell>
          <cell r="Q561">
            <v>0</v>
          </cell>
          <cell r="R561">
            <v>15240.04</v>
          </cell>
          <cell r="S561">
            <v>0</v>
          </cell>
          <cell r="T561">
            <v>991385.82</v>
          </cell>
          <cell r="U561">
            <v>0</v>
          </cell>
          <cell r="V561">
            <v>1671060.6099999999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648733.13</v>
          </cell>
          <cell r="AE561">
            <v>0</v>
          </cell>
          <cell r="AF561">
            <v>11286.43</v>
          </cell>
          <cell r="AG561">
            <v>0</v>
          </cell>
          <cell r="AH561">
            <v>797582.4</v>
          </cell>
          <cell r="AI561">
            <v>0</v>
          </cell>
          <cell r="AJ561">
            <v>1457601.96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-15701.619999999995</v>
          </cell>
          <cell r="AS561">
            <v>0</v>
          </cell>
          <cell r="AT561">
            <v>-3953.6100000000006</v>
          </cell>
          <cell r="AU561">
            <v>0</v>
          </cell>
          <cell r="AV561">
            <v>-193803.41999999993</v>
          </cell>
          <cell r="AW561">
            <v>0</v>
          </cell>
          <cell r="AX561">
            <v>-213458.64999999991</v>
          </cell>
        </row>
        <row r="562">
          <cell r="D562" t="str">
            <v>87600</v>
          </cell>
          <cell r="E562" t="str">
            <v>Measu Regul Sta-Indus-Dist Ops</v>
          </cell>
          <cell r="F562">
            <v>62082.02</v>
          </cell>
          <cell r="G562">
            <v>76862.22</v>
          </cell>
          <cell r="H562">
            <v>14780.200000000004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62014.52</v>
          </cell>
          <cell r="Q562">
            <v>0</v>
          </cell>
          <cell r="R562">
            <v>0</v>
          </cell>
          <cell r="S562">
            <v>0</v>
          </cell>
          <cell r="T562">
            <v>67.5</v>
          </cell>
          <cell r="U562">
            <v>0</v>
          </cell>
          <cell r="V562">
            <v>62082.02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76862.22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76862.22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14847.700000000004</v>
          </cell>
          <cell r="AS562">
            <v>0</v>
          </cell>
          <cell r="AT562">
            <v>0</v>
          </cell>
          <cell r="AU562">
            <v>0</v>
          </cell>
          <cell r="AV562">
            <v>-67.5</v>
          </cell>
          <cell r="AW562">
            <v>0</v>
          </cell>
          <cell r="AX562">
            <v>14780.200000000004</v>
          </cell>
        </row>
        <row r="563">
          <cell r="D563" t="str">
            <v>87700</v>
          </cell>
          <cell r="E563" t="str">
            <v>Meas Reg Sta-CityGate-Dist Ops</v>
          </cell>
          <cell r="F563">
            <v>34480.53</v>
          </cell>
          <cell r="G563">
            <v>37726.5</v>
          </cell>
          <cell r="H563">
            <v>3245.9700000000012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34480.53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34480.53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37726.5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37726.5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3245.9700000000012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3245.9700000000012</v>
          </cell>
        </row>
        <row r="564">
          <cell r="D564" t="str">
            <v>87810</v>
          </cell>
          <cell r="E564" t="str">
            <v>Meter Changeout-State Reg-Dist</v>
          </cell>
          <cell r="F564">
            <v>378205.22</v>
          </cell>
          <cell r="G564">
            <v>479660.57</v>
          </cell>
          <cell r="H564">
            <v>101455.35000000003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33390.68</v>
          </cell>
          <cell r="Q564">
            <v>0</v>
          </cell>
          <cell r="R564">
            <v>47721.69</v>
          </cell>
          <cell r="S564">
            <v>0</v>
          </cell>
          <cell r="T564">
            <v>97092.85</v>
          </cell>
          <cell r="U564">
            <v>0</v>
          </cell>
          <cell r="V564">
            <v>378205.22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307325.13</v>
          </cell>
          <cell r="AE564">
            <v>0</v>
          </cell>
          <cell r="AF564">
            <v>52480.72</v>
          </cell>
          <cell r="AG564">
            <v>0</v>
          </cell>
          <cell r="AH564">
            <v>119854.72</v>
          </cell>
          <cell r="AI564">
            <v>0</v>
          </cell>
          <cell r="AJ564">
            <v>479660.56999999995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73934.450000000012</v>
          </cell>
          <cell r="AS564">
            <v>0</v>
          </cell>
          <cell r="AT564">
            <v>4759.0299999999988</v>
          </cell>
          <cell r="AU564">
            <v>0</v>
          </cell>
          <cell r="AV564">
            <v>22761.869999999995</v>
          </cell>
          <cell r="AW564">
            <v>0</v>
          </cell>
          <cell r="AX564">
            <v>101455.35</v>
          </cell>
        </row>
        <row r="565">
          <cell r="D565" t="str">
            <v>87815</v>
          </cell>
          <cell r="E565" t="str">
            <v>Meter Change-Nash Renew</v>
          </cell>
          <cell r="F565">
            <v>7151.11</v>
          </cell>
          <cell r="G565">
            <v>3186.36</v>
          </cell>
          <cell r="H565">
            <v>-3964.7499999999995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7151.11</v>
          </cell>
          <cell r="U565">
            <v>0</v>
          </cell>
          <cell r="V565">
            <v>7151.1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3186.36</v>
          </cell>
          <cell r="AI565">
            <v>0</v>
          </cell>
          <cell r="AJ565">
            <v>3186.36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-3964.7499999999995</v>
          </cell>
          <cell r="AW565">
            <v>0</v>
          </cell>
          <cell r="AX565">
            <v>-3964.7499999999995</v>
          </cell>
        </row>
        <row r="566">
          <cell r="D566" t="str">
            <v>87821</v>
          </cell>
          <cell r="E566" t="str">
            <v>Installation New Serv-Dist Ops</v>
          </cell>
          <cell r="F566">
            <v>3574.14</v>
          </cell>
          <cell r="G566">
            <v>2527.73</v>
          </cell>
          <cell r="H566">
            <v>-1046.40999999999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3574.14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3574.1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2527.73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2527.73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-1046.4099999999999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-1046.4099999999999</v>
          </cell>
        </row>
        <row r="567">
          <cell r="D567" t="str">
            <v>87825</v>
          </cell>
          <cell r="E567" t="str">
            <v>Turn On/Off-Reimbursable-Distr</v>
          </cell>
          <cell r="F567">
            <v>1755624.73</v>
          </cell>
          <cell r="G567">
            <v>1428942.67</v>
          </cell>
          <cell r="H567">
            <v>-326682.06000000006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1178905.3600000001</v>
          </cell>
          <cell r="Q567">
            <v>0</v>
          </cell>
          <cell r="R567">
            <v>233624.72</v>
          </cell>
          <cell r="S567">
            <v>0</v>
          </cell>
          <cell r="T567">
            <v>343094.65</v>
          </cell>
          <cell r="U567">
            <v>0</v>
          </cell>
          <cell r="V567">
            <v>1755624.73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970079.19</v>
          </cell>
          <cell r="AE567">
            <v>0</v>
          </cell>
          <cell r="AF567">
            <v>209913.56</v>
          </cell>
          <cell r="AG567">
            <v>0</v>
          </cell>
          <cell r="AH567">
            <v>248949.92</v>
          </cell>
          <cell r="AI567">
            <v>0</v>
          </cell>
          <cell r="AJ567">
            <v>1428942.67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-208826.17000000016</v>
          </cell>
          <cell r="AS567">
            <v>0</v>
          </cell>
          <cell r="AT567">
            <v>-23711.160000000003</v>
          </cell>
          <cell r="AU567">
            <v>0</v>
          </cell>
          <cell r="AV567">
            <v>-94144.73000000001</v>
          </cell>
          <cell r="AW567">
            <v>0</v>
          </cell>
          <cell r="AX567">
            <v>-326682.06000000017</v>
          </cell>
        </row>
        <row r="568">
          <cell r="D568" t="str">
            <v>87827</v>
          </cell>
          <cell r="E568" t="str">
            <v>Turn On/Off-Non-Reimburs-Distr</v>
          </cell>
          <cell r="F568">
            <v>5510530.8600000003</v>
          </cell>
          <cell r="G568">
            <v>6019958.4100000001</v>
          </cell>
          <cell r="H568">
            <v>509427.54999999981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4015087.17</v>
          </cell>
          <cell r="Q568">
            <v>0</v>
          </cell>
          <cell r="R568">
            <v>885107.15</v>
          </cell>
          <cell r="S568">
            <v>0</v>
          </cell>
          <cell r="T568">
            <v>610336.54</v>
          </cell>
          <cell r="U568">
            <v>0</v>
          </cell>
          <cell r="V568">
            <v>5510530.8600000003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4278294.68</v>
          </cell>
          <cell r="AE568">
            <v>0</v>
          </cell>
          <cell r="AF568">
            <v>916487.79</v>
          </cell>
          <cell r="AG568">
            <v>0</v>
          </cell>
          <cell r="AH568">
            <v>825175.94</v>
          </cell>
          <cell r="AI568">
            <v>0</v>
          </cell>
          <cell r="AJ568">
            <v>6019958.4100000001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263207.50999999978</v>
          </cell>
          <cell r="AS568">
            <v>0</v>
          </cell>
          <cell r="AT568">
            <v>31380.640000000014</v>
          </cell>
          <cell r="AU568">
            <v>0</v>
          </cell>
          <cell r="AV568">
            <v>214839.39999999991</v>
          </cell>
          <cell r="AW568">
            <v>0</v>
          </cell>
          <cell r="AX568">
            <v>509427.5499999997</v>
          </cell>
        </row>
        <row r="569">
          <cell r="D569" t="str">
            <v>87828</v>
          </cell>
          <cell r="E569" t="str">
            <v>Other Field Expenses</v>
          </cell>
          <cell r="F569">
            <v>2702880.04</v>
          </cell>
          <cell r="G569">
            <v>2812352.25</v>
          </cell>
          <cell r="H569">
            <v>109472.20999999996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1957667.98</v>
          </cell>
          <cell r="Q569">
            <v>0</v>
          </cell>
          <cell r="R569">
            <v>493485.45</v>
          </cell>
          <cell r="S569">
            <v>0</v>
          </cell>
          <cell r="T569">
            <v>251726.61</v>
          </cell>
          <cell r="U569">
            <v>0</v>
          </cell>
          <cell r="V569">
            <v>2702880.04</v>
          </cell>
          <cell r="W569">
            <v>0</v>
          </cell>
          <cell r="X569">
            <v>5578.22</v>
          </cell>
          <cell r="Y569">
            <v>0</v>
          </cell>
          <cell r="Z569">
            <v>0</v>
          </cell>
          <cell r="AA569">
            <v>0</v>
          </cell>
          <cell r="AB569">
            <v>5578.22</v>
          </cell>
          <cell r="AC569">
            <v>0</v>
          </cell>
          <cell r="AD569">
            <v>2066425.68</v>
          </cell>
          <cell r="AE569">
            <v>0</v>
          </cell>
          <cell r="AF569">
            <v>440324.25</v>
          </cell>
          <cell r="AG569">
            <v>0</v>
          </cell>
          <cell r="AH569">
            <v>300024.09999999998</v>
          </cell>
          <cell r="AI569">
            <v>0</v>
          </cell>
          <cell r="AJ569">
            <v>2812352.25</v>
          </cell>
          <cell r="AK569">
            <v>0</v>
          </cell>
          <cell r="AL569">
            <v>5578.22</v>
          </cell>
          <cell r="AM569">
            <v>0</v>
          </cell>
          <cell r="AN569">
            <v>0</v>
          </cell>
          <cell r="AO569">
            <v>0</v>
          </cell>
          <cell r="AP569">
            <v>5578.22</v>
          </cell>
          <cell r="AQ569">
            <v>0</v>
          </cell>
          <cell r="AR569">
            <v>108757.69999999995</v>
          </cell>
          <cell r="AS569">
            <v>0</v>
          </cell>
          <cell r="AT569">
            <v>-53161.200000000012</v>
          </cell>
          <cell r="AU569">
            <v>0</v>
          </cell>
          <cell r="AV569">
            <v>48297.489999999991</v>
          </cell>
          <cell r="AW569">
            <v>0</v>
          </cell>
          <cell r="AX569">
            <v>109472.20999999993</v>
          </cell>
        </row>
        <row r="570">
          <cell r="D570" t="str">
            <v>87830</v>
          </cell>
          <cell r="E570" t="str">
            <v>Other Office Shop Expense</v>
          </cell>
          <cell r="F570">
            <v>1153702.1299999999</v>
          </cell>
          <cell r="G570">
            <v>1030072.12</v>
          </cell>
          <cell r="H570">
            <v>-123630.00999999989</v>
          </cell>
          <cell r="I570">
            <v>0</v>
          </cell>
          <cell r="J570">
            <v>0</v>
          </cell>
          <cell r="K570">
            <v>0</v>
          </cell>
          <cell r="L570">
            <v>43126.25</v>
          </cell>
          <cell r="M570">
            <v>0</v>
          </cell>
          <cell r="N570">
            <v>43126.25</v>
          </cell>
          <cell r="O570">
            <v>0</v>
          </cell>
          <cell r="P570">
            <v>946945.32</v>
          </cell>
          <cell r="Q570">
            <v>0</v>
          </cell>
          <cell r="R570">
            <v>136171.74</v>
          </cell>
          <cell r="S570">
            <v>0</v>
          </cell>
          <cell r="T570">
            <v>27458.82</v>
          </cell>
          <cell r="U570">
            <v>0</v>
          </cell>
          <cell r="V570">
            <v>1153702.1300000001</v>
          </cell>
          <cell r="W570">
            <v>0</v>
          </cell>
          <cell r="X570">
            <v>0</v>
          </cell>
          <cell r="Y570">
            <v>0</v>
          </cell>
          <cell r="Z570">
            <v>26589.86</v>
          </cell>
          <cell r="AA570">
            <v>0</v>
          </cell>
          <cell r="AB570">
            <v>26589.86</v>
          </cell>
          <cell r="AC570">
            <v>0</v>
          </cell>
          <cell r="AD570">
            <v>816198.66</v>
          </cell>
          <cell r="AE570">
            <v>0</v>
          </cell>
          <cell r="AF570">
            <v>92650.18</v>
          </cell>
          <cell r="AG570">
            <v>0</v>
          </cell>
          <cell r="AH570">
            <v>94633.42</v>
          </cell>
          <cell r="AI570">
            <v>0</v>
          </cell>
          <cell r="AJ570">
            <v>1030072.12</v>
          </cell>
          <cell r="AK570">
            <v>0</v>
          </cell>
          <cell r="AL570">
            <v>0</v>
          </cell>
          <cell r="AM570">
            <v>0</v>
          </cell>
          <cell r="AN570">
            <v>-16536.39</v>
          </cell>
          <cell r="AO570">
            <v>0</v>
          </cell>
          <cell r="AP570">
            <v>-16536.39</v>
          </cell>
          <cell r="AQ570">
            <v>0</v>
          </cell>
          <cell r="AR570">
            <v>-130746.65999999992</v>
          </cell>
          <cell r="AS570">
            <v>0</v>
          </cell>
          <cell r="AT570">
            <v>-43521.56</v>
          </cell>
          <cell r="AU570">
            <v>0</v>
          </cell>
          <cell r="AV570">
            <v>67174.600000000006</v>
          </cell>
          <cell r="AW570">
            <v>0</v>
          </cell>
          <cell r="AX570">
            <v>-123630.00999999992</v>
          </cell>
        </row>
        <row r="571">
          <cell r="D571" t="str">
            <v>87910</v>
          </cell>
          <cell r="E571" t="str">
            <v>Free Work Supervision-Dist Ops</v>
          </cell>
          <cell r="F571">
            <v>1192186.72</v>
          </cell>
          <cell r="G571">
            <v>1229217.8799999999</v>
          </cell>
          <cell r="H571">
            <v>37031.159999999916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862493.09</v>
          </cell>
          <cell r="Q571">
            <v>0</v>
          </cell>
          <cell r="R571">
            <v>123865.3</v>
          </cell>
          <cell r="S571">
            <v>0</v>
          </cell>
          <cell r="T571">
            <v>205828.33</v>
          </cell>
          <cell r="U571">
            <v>0</v>
          </cell>
          <cell r="V571">
            <v>1192186.72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881000.82</v>
          </cell>
          <cell r="AE571">
            <v>0</v>
          </cell>
          <cell r="AF571">
            <v>140784.69</v>
          </cell>
          <cell r="AG571">
            <v>0</v>
          </cell>
          <cell r="AH571">
            <v>207432.37</v>
          </cell>
          <cell r="AI571">
            <v>0</v>
          </cell>
          <cell r="AJ571">
            <v>1229217.8799999999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18507.729999999981</v>
          </cell>
          <cell r="AS571">
            <v>0</v>
          </cell>
          <cell r="AT571">
            <v>16919.39</v>
          </cell>
          <cell r="AU571">
            <v>0</v>
          </cell>
          <cell r="AV571">
            <v>1604.0400000000081</v>
          </cell>
          <cell r="AW571">
            <v>0</v>
          </cell>
          <cell r="AX571">
            <v>37031.159999999989</v>
          </cell>
        </row>
        <row r="572">
          <cell r="D572" t="str">
            <v>87920</v>
          </cell>
          <cell r="E572" t="str">
            <v>Free Work Air Conditi-Dist Ops</v>
          </cell>
          <cell r="F572">
            <v>18214.91</v>
          </cell>
          <cell r="G572">
            <v>12288.42</v>
          </cell>
          <cell r="H572">
            <v>-5926.49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214.91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18214.91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12288.42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12288.42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-5926.49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-5926.49</v>
          </cell>
        </row>
        <row r="573">
          <cell r="D573" t="str">
            <v>87930</v>
          </cell>
          <cell r="E573" t="str">
            <v>Free Work New Cust-Dist Ops</v>
          </cell>
          <cell r="F573">
            <v>582621.91</v>
          </cell>
          <cell r="G573">
            <v>590319.9</v>
          </cell>
          <cell r="H573">
            <v>7697.9899999999907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494584.36</v>
          </cell>
          <cell r="Q573">
            <v>0</v>
          </cell>
          <cell r="R573">
            <v>58374.02</v>
          </cell>
          <cell r="S573">
            <v>0</v>
          </cell>
          <cell r="T573">
            <v>29663.53</v>
          </cell>
          <cell r="U573">
            <v>0</v>
          </cell>
          <cell r="V573">
            <v>582621.91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540182.92000000004</v>
          </cell>
          <cell r="AE573">
            <v>0</v>
          </cell>
          <cell r="AF573">
            <v>43297.62</v>
          </cell>
          <cell r="AG573">
            <v>0</v>
          </cell>
          <cell r="AH573">
            <v>6839.36</v>
          </cell>
          <cell r="AI573">
            <v>0</v>
          </cell>
          <cell r="AJ573">
            <v>590319.9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45598.560000000056</v>
          </cell>
          <cell r="AS573">
            <v>0</v>
          </cell>
          <cell r="AT573">
            <v>-15076.399999999994</v>
          </cell>
          <cell r="AU573">
            <v>0</v>
          </cell>
          <cell r="AV573">
            <v>-22824.17</v>
          </cell>
          <cell r="AW573">
            <v>0</v>
          </cell>
          <cell r="AX573">
            <v>7697.9900000000634</v>
          </cell>
        </row>
        <row r="574">
          <cell r="D574" t="str">
            <v>87940</v>
          </cell>
          <cell r="E574" t="str">
            <v>Free Work Hazardous Cond-Dist</v>
          </cell>
          <cell r="F574">
            <v>4940896.72</v>
          </cell>
          <cell r="G574">
            <v>5012380.84</v>
          </cell>
          <cell r="H574">
            <v>71484.120000000112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917608.79</v>
          </cell>
          <cell r="Q574">
            <v>0</v>
          </cell>
          <cell r="R574">
            <v>399517.29</v>
          </cell>
          <cell r="S574">
            <v>0</v>
          </cell>
          <cell r="T574">
            <v>623770.64</v>
          </cell>
          <cell r="U574">
            <v>0</v>
          </cell>
          <cell r="V574">
            <v>4940896.72</v>
          </cell>
          <cell r="W574">
            <v>0</v>
          </cell>
          <cell r="X574">
            <v>0</v>
          </cell>
          <cell r="Y574">
            <v>0</v>
          </cell>
          <cell r="Z574">
            <v>344.94</v>
          </cell>
          <cell r="AA574">
            <v>0</v>
          </cell>
          <cell r="AB574">
            <v>344.94</v>
          </cell>
          <cell r="AC574">
            <v>0</v>
          </cell>
          <cell r="AD574">
            <v>3988382.53</v>
          </cell>
          <cell r="AE574">
            <v>0</v>
          </cell>
          <cell r="AF574">
            <v>377095.18</v>
          </cell>
          <cell r="AG574">
            <v>0</v>
          </cell>
          <cell r="AH574">
            <v>646558.18999999994</v>
          </cell>
          <cell r="AI574">
            <v>0</v>
          </cell>
          <cell r="AJ574">
            <v>5012380.84</v>
          </cell>
          <cell r="AK574">
            <v>0</v>
          </cell>
          <cell r="AL574">
            <v>0</v>
          </cell>
          <cell r="AM574">
            <v>0</v>
          </cell>
          <cell r="AN574">
            <v>344.94</v>
          </cell>
          <cell r="AO574">
            <v>0</v>
          </cell>
          <cell r="AP574">
            <v>344.94</v>
          </cell>
          <cell r="AQ574">
            <v>0</v>
          </cell>
          <cell r="AR574">
            <v>70773.739999999758</v>
          </cell>
          <cell r="AS574">
            <v>0</v>
          </cell>
          <cell r="AT574">
            <v>-22422.109999999986</v>
          </cell>
          <cell r="AU574">
            <v>0</v>
          </cell>
          <cell r="AV574">
            <v>22787.54999999993</v>
          </cell>
          <cell r="AW574">
            <v>0</v>
          </cell>
          <cell r="AX574">
            <v>71484.119999999704</v>
          </cell>
        </row>
        <row r="575">
          <cell r="D575" t="str">
            <v>87950</v>
          </cell>
          <cell r="E575" t="str">
            <v>Free Work PilotTurnOn/Off-Dist</v>
          </cell>
          <cell r="F575">
            <v>114409.2</v>
          </cell>
          <cell r="G575">
            <v>78625.039999999994</v>
          </cell>
          <cell r="H575">
            <v>-35784.160000000003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108411.78</v>
          </cell>
          <cell r="Q575">
            <v>0</v>
          </cell>
          <cell r="R575">
            <v>89.46</v>
          </cell>
          <cell r="S575">
            <v>0</v>
          </cell>
          <cell r="T575">
            <v>5907.96</v>
          </cell>
          <cell r="U575">
            <v>0</v>
          </cell>
          <cell r="V575">
            <v>114409.20000000001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77153.66</v>
          </cell>
          <cell r="AE575">
            <v>0</v>
          </cell>
          <cell r="AF575">
            <v>474.86</v>
          </cell>
          <cell r="AG575">
            <v>0</v>
          </cell>
          <cell r="AH575">
            <v>996.52</v>
          </cell>
          <cell r="AI575">
            <v>0</v>
          </cell>
          <cell r="AJ575">
            <v>78625.040000000008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31258.119999999995</v>
          </cell>
          <cell r="AS575">
            <v>0</v>
          </cell>
          <cell r="AT575">
            <v>385.40000000000003</v>
          </cell>
          <cell r="AU575">
            <v>0</v>
          </cell>
          <cell r="AV575">
            <v>-4911.4400000000005</v>
          </cell>
          <cell r="AW575">
            <v>0</v>
          </cell>
          <cell r="AX575">
            <v>-35784.159999999996</v>
          </cell>
        </row>
        <row r="576">
          <cell r="D576" t="str">
            <v>87960</v>
          </cell>
          <cell r="E576" t="str">
            <v>Free Work Oper Equip/Appl-Dist</v>
          </cell>
          <cell r="F576">
            <v>1892181.72</v>
          </cell>
          <cell r="G576">
            <v>1772837.47</v>
          </cell>
          <cell r="H576">
            <v>-119344.25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1679804.6</v>
          </cell>
          <cell r="Q576">
            <v>0</v>
          </cell>
          <cell r="R576">
            <v>14246.4</v>
          </cell>
          <cell r="S576">
            <v>0</v>
          </cell>
          <cell r="T576">
            <v>198130.72</v>
          </cell>
          <cell r="U576">
            <v>0</v>
          </cell>
          <cell r="V576">
            <v>1892181.72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1486577.65</v>
          </cell>
          <cell r="AE576">
            <v>0</v>
          </cell>
          <cell r="AF576">
            <v>34544.589999999997</v>
          </cell>
          <cell r="AG576">
            <v>0</v>
          </cell>
          <cell r="AH576">
            <v>251715.23</v>
          </cell>
          <cell r="AI576">
            <v>0</v>
          </cell>
          <cell r="AJ576">
            <v>1772837.47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-193226.95000000019</v>
          </cell>
          <cell r="AS576">
            <v>0</v>
          </cell>
          <cell r="AT576">
            <v>20298.189999999995</v>
          </cell>
          <cell r="AU576">
            <v>0</v>
          </cell>
          <cell r="AV576">
            <v>53584.510000000009</v>
          </cell>
          <cell r="AW576">
            <v>0</v>
          </cell>
          <cell r="AX576">
            <v>-119344.25000000017</v>
          </cell>
        </row>
        <row r="577">
          <cell r="D577" t="str">
            <v>87970</v>
          </cell>
          <cell r="E577" t="str">
            <v>Free Work Misc-Distrib Ops</v>
          </cell>
          <cell r="F577">
            <v>4570796.26</v>
          </cell>
          <cell r="G577">
            <v>4750027.62</v>
          </cell>
          <cell r="H577">
            <v>179231.36000000034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2482271.7799999998</v>
          </cell>
          <cell r="Q577">
            <v>0</v>
          </cell>
          <cell r="R577">
            <v>118048.13</v>
          </cell>
          <cell r="S577">
            <v>0</v>
          </cell>
          <cell r="T577">
            <v>1970476.35</v>
          </cell>
          <cell r="U577">
            <v>0</v>
          </cell>
          <cell r="V577">
            <v>4570796.26</v>
          </cell>
          <cell r="W577">
            <v>0</v>
          </cell>
          <cell r="X577">
            <v>123.06</v>
          </cell>
          <cell r="Y577">
            <v>0</v>
          </cell>
          <cell r="Z577">
            <v>0</v>
          </cell>
          <cell r="AA577">
            <v>0</v>
          </cell>
          <cell r="AB577">
            <v>123.06</v>
          </cell>
          <cell r="AC577">
            <v>0</v>
          </cell>
          <cell r="AD577">
            <v>2834381.24</v>
          </cell>
          <cell r="AE577">
            <v>0</v>
          </cell>
          <cell r="AF577">
            <v>250872.62</v>
          </cell>
          <cell r="AG577">
            <v>0</v>
          </cell>
          <cell r="AH577">
            <v>1664650.7</v>
          </cell>
          <cell r="AI577">
            <v>0</v>
          </cell>
          <cell r="AJ577">
            <v>4750027.62</v>
          </cell>
          <cell r="AK577">
            <v>0</v>
          </cell>
          <cell r="AL577">
            <v>123.06</v>
          </cell>
          <cell r="AM577">
            <v>0</v>
          </cell>
          <cell r="AN577">
            <v>0</v>
          </cell>
          <cell r="AO577">
            <v>0</v>
          </cell>
          <cell r="AP577">
            <v>123.06</v>
          </cell>
          <cell r="AQ577">
            <v>0</v>
          </cell>
          <cell r="AR577">
            <v>352109.46000000043</v>
          </cell>
          <cell r="AS577">
            <v>0</v>
          </cell>
          <cell r="AT577">
            <v>132824.49</v>
          </cell>
          <cell r="AU577">
            <v>0</v>
          </cell>
          <cell r="AV577">
            <v>-305825.65000000014</v>
          </cell>
          <cell r="AW577">
            <v>0</v>
          </cell>
          <cell r="AX577">
            <v>179231.36000000028</v>
          </cell>
        </row>
        <row r="578">
          <cell r="D578" t="str">
            <v>87980</v>
          </cell>
          <cell r="E578" t="str">
            <v>Free Work Nat Gas Veh-Dist Ops</v>
          </cell>
          <cell r="F578">
            <v>579.97</v>
          </cell>
          <cell r="G578">
            <v>185.95</v>
          </cell>
          <cell r="H578">
            <v>-394.02000000000004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579.97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579.9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185.95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85.95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394.02000000000004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-394.02000000000004</v>
          </cell>
        </row>
        <row r="579">
          <cell r="D579" t="str">
            <v>88010</v>
          </cell>
          <cell r="E579" t="str">
            <v>Other Distrib Exp Labor-Ops</v>
          </cell>
          <cell r="F579">
            <v>768243.14</v>
          </cell>
          <cell r="G579">
            <v>632948.42000000004</v>
          </cell>
          <cell r="H579">
            <v>-135294.71999999997</v>
          </cell>
          <cell r="I579">
            <v>0</v>
          </cell>
          <cell r="J579">
            <v>64457.91</v>
          </cell>
          <cell r="K579">
            <v>0</v>
          </cell>
          <cell r="L579">
            <v>0</v>
          </cell>
          <cell r="M579">
            <v>0</v>
          </cell>
          <cell r="N579">
            <v>64457.91</v>
          </cell>
          <cell r="O579">
            <v>0</v>
          </cell>
          <cell r="P579">
            <v>435129.89</v>
          </cell>
          <cell r="Q579">
            <v>0</v>
          </cell>
          <cell r="R579">
            <v>268655.34000000003</v>
          </cell>
          <cell r="S579">
            <v>0</v>
          </cell>
          <cell r="T579">
            <v>0</v>
          </cell>
          <cell r="U579">
            <v>0</v>
          </cell>
          <cell r="V579">
            <v>768243.14000000013</v>
          </cell>
          <cell r="W579">
            <v>0</v>
          </cell>
          <cell r="X579">
            <v>24444.21</v>
          </cell>
          <cell r="Y579">
            <v>0</v>
          </cell>
          <cell r="Z579">
            <v>0</v>
          </cell>
          <cell r="AA579">
            <v>0</v>
          </cell>
          <cell r="AB579">
            <v>24444.21</v>
          </cell>
          <cell r="AC579">
            <v>0</v>
          </cell>
          <cell r="AD579">
            <v>359004.52</v>
          </cell>
          <cell r="AE579">
            <v>0</v>
          </cell>
          <cell r="AF579">
            <v>249499.69</v>
          </cell>
          <cell r="AG579">
            <v>0</v>
          </cell>
          <cell r="AH579">
            <v>0</v>
          </cell>
          <cell r="AI579">
            <v>0</v>
          </cell>
          <cell r="AJ579">
            <v>632948.42000000004</v>
          </cell>
          <cell r="AK579">
            <v>0</v>
          </cell>
          <cell r="AL579">
            <v>-40013.700000000004</v>
          </cell>
          <cell r="AM579">
            <v>0</v>
          </cell>
          <cell r="AN579">
            <v>0</v>
          </cell>
          <cell r="AO579">
            <v>0</v>
          </cell>
          <cell r="AP579">
            <v>-40013.700000000004</v>
          </cell>
          <cell r="AQ579">
            <v>0</v>
          </cell>
          <cell r="AR579">
            <v>-76125.37</v>
          </cell>
          <cell r="AS579">
            <v>0</v>
          </cell>
          <cell r="AT579">
            <v>-19155.650000000023</v>
          </cell>
          <cell r="AU579">
            <v>0</v>
          </cell>
          <cell r="AV579">
            <v>0</v>
          </cell>
          <cell r="AW579">
            <v>0</v>
          </cell>
          <cell r="AX579">
            <v>-135294.72000000003</v>
          </cell>
        </row>
        <row r="580">
          <cell r="D580" t="str">
            <v>88020</v>
          </cell>
          <cell r="E580" t="str">
            <v>Oth Dist Exp Utility,Clean-Ops</v>
          </cell>
          <cell r="F580">
            <v>125164.9</v>
          </cell>
          <cell r="G580">
            <v>151933.29999999999</v>
          </cell>
          <cell r="H580">
            <v>26768.399999999994</v>
          </cell>
          <cell r="I580">
            <v>0</v>
          </cell>
          <cell r="J580">
            <v>15993.21</v>
          </cell>
          <cell r="K580">
            <v>0</v>
          </cell>
          <cell r="L580">
            <v>0</v>
          </cell>
          <cell r="M580">
            <v>0</v>
          </cell>
          <cell r="N580">
            <v>15993.21</v>
          </cell>
          <cell r="O580">
            <v>0</v>
          </cell>
          <cell r="P580">
            <v>41307.949999999997</v>
          </cell>
          <cell r="Q580">
            <v>0</v>
          </cell>
          <cell r="R580">
            <v>27801.22</v>
          </cell>
          <cell r="S580">
            <v>0</v>
          </cell>
          <cell r="T580">
            <v>40062.519999999997</v>
          </cell>
          <cell r="U580">
            <v>0</v>
          </cell>
          <cell r="V580">
            <v>125164.9</v>
          </cell>
          <cell r="W580">
            <v>0</v>
          </cell>
          <cell r="X580">
            <v>24386.81</v>
          </cell>
          <cell r="Y580">
            <v>0</v>
          </cell>
          <cell r="Z580">
            <v>0</v>
          </cell>
          <cell r="AA580">
            <v>0</v>
          </cell>
          <cell r="AB580">
            <v>24386.81</v>
          </cell>
          <cell r="AC580">
            <v>0</v>
          </cell>
          <cell r="AD580">
            <v>45388.4</v>
          </cell>
          <cell r="AE580">
            <v>0</v>
          </cell>
          <cell r="AF580">
            <v>28260.639999999999</v>
          </cell>
          <cell r="AG580">
            <v>0</v>
          </cell>
          <cell r="AH580">
            <v>53897.45</v>
          </cell>
          <cell r="AI580">
            <v>0</v>
          </cell>
          <cell r="AJ580">
            <v>151933.29999999999</v>
          </cell>
          <cell r="AK580">
            <v>0</v>
          </cell>
          <cell r="AL580">
            <v>8393.6000000000022</v>
          </cell>
          <cell r="AM580">
            <v>0</v>
          </cell>
          <cell r="AN580">
            <v>0</v>
          </cell>
          <cell r="AO580">
            <v>0</v>
          </cell>
          <cell r="AP580">
            <v>8393.6000000000022</v>
          </cell>
          <cell r="AQ580">
            <v>0</v>
          </cell>
          <cell r="AR580">
            <v>4080.4500000000044</v>
          </cell>
          <cell r="AS580">
            <v>0</v>
          </cell>
          <cell r="AT580">
            <v>459.41999999999825</v>
          </cell>
          <cell r="AU580">
            <v>0</v>
          </cell>
          <cell r="AV580">
            <v>13834.93</v>
          </cell>
          <cell r="AW580">
            <v>0</v>
          </cell>
          <cell r="AX580">
            <v>26768.400000000005</v>
          </cell>
        </row>
        <row r="581">
          <cell r="D581" t="str">
            <v>88030</v>
          </cell>
          <cell r="E581" t="str">
            <v>Oth Dist Exp Misc-Maps,Off-Ops</v>
          </cell>
          <cell r="F581">
            <v>810848.21</v>
          </cell>
          <cell r="G581">
            <v>800555.32</v>
          </cell>
          <cell r="H581">
            <v>-10292.890000000014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377281.98</v>
          </cell>
          <cell r="Q581">
            <v>0</v>
          </cell>
          <cell r="R581">
            <v>15973.06</v>
          </cell>
          <cell r="S581">
            <v>0</v>
          </cell>
          <cell r="T581">
            <v>417593.17</v>
          </cell>
          <cell r="U581">
            <v>0</v>
          </cell>
          <cell r="V581">
            <v>810848.21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364146.2</v>
          </cell>
          <cell r="AE581">
            <v>0</v>
          </cell>
          <cell r="AF581">
            <v>14925</v>
          </cell>
          <cell r="AG581">
            <v>0</v>
          </cell>
          <cell r="AH581">
            <v>421484.12</v>
          </cell>
          <cell r="AI581">
            <v>0</v>
          </cell>
          <cell r="AJ581">
            <v>800555.32000000007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-13135.77999999997</v>
          </cell>
          <cell r="AS581">
            <v>0</v>
          </cell>
          <cell r="AT581">
            <v>-1048.0599999999995</v>
          </cell>
          <cell r="AU581">
            <v>0</v>
          </cell>
          <cell r="AV581">
            <v>3890.9500000000116</v>
          </cell>
          <cell r="AW581">
            <v>0</v>
          </cell>
          <cell r="AX581">
            <v>-10292.889999999958</v>
          </cell>
        </row>
        <row r="582">
          <cell r="D582" t="str">
            <v>88100</v>
          </cell>
          <cell r="E582" t="str">
            <v>Rents-Land-Distribution Ops</v>
          </cell>
          <cell r="F582">
            <v>34600.480000000003</v>
          </cell>
          <cell r="G582">
            <v>56160.13</v>
          </cell>
          <cell r="H582">
            <v>21559.649999999994</v>
          </cell>
          <cell r="I582">
            <v>0</v>
          </cell>
          <cell r="J582">
            <v>28388.22</v>
          </cell>
          <cell r="K582">
            <v>0</v>
          </cell>
          <cell r="L582">
            <v>0</v>
          </cell>
          <cell r="M582">
            <v>0</v>
          </cell>
          <cell r="N582">
            <v>28388.22</v>
          </cell>
          <cell r="O582">
            <v>0</v>
          </cell>
          <cell r="P582">
            <v>4898.1000000000004</v>
          </cell>
          <cell r="Q582">
            <v>0</v>
          </cell>
          <cell r="R582">
            <v>1314.16</v>
          </cell>
          <cell r="S582">
            <v>0</v>
          </cell>
          <cell r="T582">
            <v>0</v>
          </cell>
          <cell r="U582">
            <v>0</v>
          </cell>
          <cell r="V582">
            <v>34600.480000000003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46692.51</v>
          </cell>
          <cell r="AE582">
            <v>0</v>
          </cell>
          <cell r="AF582">
            <v>9467.6200000000008</v>
          </cell>
          <cell r="AG582">
            <v>0</v>
          </cell>
          <cell r="AH582">
            <v>0</v>
          </cell>
          <cell r="AI582">
            <v>0</v>
          </cell>
          <cell r="AJ582">
            <v>56160.130000000005</v>
          </cell>
          <cell r="AK582">
            <v>0</v>
          </cell>
          <cell r="AL582">
            <v>-28388.22</v>
          </cell>
          <cell r="AM582">
            <v>0</v>
          </cell>
          <cell r="AN582">
            <v>0</v>
          </cell>
          <cell r="AO582">
            <v>0</v>
          </cell>
          <cell r="AP582">
            <v>-28388.22</v>
          </cell>
          <cell r="AQ582">
            <v>0</v>
          </cell>
          <cell r="AR582">
            <v>41794.410000000003</v>
          </cell>
          <cell r="AS582">
            <v>0</v>
          </cell>
          <cell r="AT582">
            <v>8153.4600000000009</v>
          </cell>
          <cell r="AU582">
            <v>0</v>
          </cell>
          <cell r="AV582">
            <v>0</v>
          </cell>
          <cell r="AW582">
            <v>0</v>
          </cell>
          <cell r="AX582">
            <v>21559.65</v>
          </cell>
        </row>
        <row r="583">
          <cell r="D583" t="str">
            <v>88500</v>
          </cell>
          <cell r="E583" t="str">
            <v>Superv Eng Labor-Dist Maint</v>
          </cell>
          <cell r="F583">
            <v>1240532.02</v>
          </cell>
          <cell r="G583">
            <v>1425399.65</v>
          </cell>
          <cell r="H583">
            <v>184867.62999999989</v>
          </cell>
          <cell r="I583">
            <v>0</v>
          </cell>
          <cell r="J583">
            <v>23119.48</v>
          </cell>
          <cell r="K583">
            <v>0</v>
          </cell>
          <cell r="L583">
            <v>34319.57</v>
          </cell>
          <cell r="M583">
            <v>0</v>
          </cell>
          <cell r="N583">
            <v>57439.05</v>
          </cell>
          <cell r="O583">
            <v>0</v>
          </cell>
          <cell r="P583">
            <v>953709.84</v>
          </cell>
          <cell r="Q583">
            <v>0</v>
          </cell>
          <cell r="R583">
            <v>191284.37</v>
          </cell>
          <cell r="S583">
            <v>0</v>
          </cell>
          <cell r="T583">
            <v>38098.76</v>
          </cell>
          <cell r="U583">
            <v>0</v>
          </cell>
          <cell r="V583">
            <v>1240532.02</v>
          </cell>
          <cell r="W583">
            <v>0</v>
          </cell>
          <cell r="X583">
            <v>15506.69</v>
          </cell>
          <cell r="Y583">
            <v>0</v>
          </cell>
          <cell r="Z583">
            <v>42666.42</v>
          </cell>
          <cell r="AA583">
            <v>0</v>
          </cell>
          <cell r="AB583">
            <v>58173.11</v>
          </cell>
          <cell r="AC583">
            <v>0</v>
          </cell>
          <cell r="AD583">
            <v>1126521.08</v>
          </cell>
          <cell r="AE583">
            <v>0</v>
          </cell>
          <cell r="AF583">
            <v>200564.86</v>
          </cell>
          <cell r="AG583">
            <v>0</v>
          </cell>
          <cell r="AH583">
            <v>40140.6</v>
          </cell>
          <cell r="AI583">
            <v>0</v>
          </cell>
          <cell r="AJ583">
            <v>1425399.6500000004</v>
          </cell>
          <cell r="AK583">
            <v>0</v>
          </cell>
          <cell r="AL583">
            <v>-7612.7899999999991</v>
          </cell>
          <cell r="AM583">
            <v>0</v>
          </cell>
          <cell r="AN583">
            <v>8346.8499999999985</v>
          </cell>
          <cell r="AO583">
            <v>0</v>
          </cell>
          <cell r="AP583">
            <v>734.05999999999949</v>
          </cell>
          <cell r="AQ583">
            <v>0</v>
          </cell>
          <cell r="AR583">
            <v>172811.24000000011</v>
          </cell>
          <cell r="AS583">
            <v>0</v>
          </cell>
          <cell r="AT583">
            <v>9280.4899999999907</v>
          </cell>
          <cell r="AU583">
            <v>0</v>
          </cell>
          <cell r="AV583">
            <v>2041.8399999999965</v>
          </cell>
          <cell r="AW583">
            <v>0</v>
          </cell>
          <cell r="AX583">
            <v>184867.63000000009</v>
          </cell>
        </row>
        <row r="584">
          <cell r="D584" t="str">
            <v>88600</v>
          </cell>
          <cell r="E584" t="str">
            <v>Maint of Structures-Dist Maint</v>
          </cell>
          <cell r="F584">
            <v>137822.29</v>
          </cell>
          <cell r="G584">
            <v>144116.23000000001</v>
          </cell>
          <cell r="H584">
            <v>6293.9400000000023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3260.75</v>
          </cell>
          <cell r="Q584">
            <v>0</v>
          </cell>
          <cell r="R584">
            <v>265.63</v>
          </cell>
          <cell r="S584">
            <v>0</v>
          </cell>
          <cell r="T584">
            <v>134295.91</v>
          </cell>
          <cell r="U584">
            <v>0</v>
          </cell>
          <cell r="V584">
            <v>137822.29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3692.78</v>
          </cell>
          <cell r="AE584">
            <v>0</v>
          </cell>
          <cell r="AF584">
            <v>999.57</v>
          </cell>
          <cell r="AG584">
            <v>0</v>
          </cell>
          <cell r="AH584">
            <v>139423.88</v>
          </cell>
          <cell r="AI584">
            <v>0</v>
          </cell>
          <cell r="AJ584">
            <v>144116.23000000001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432.0300000000002</v>
          </cell>
          <cell r="AS584">
            <v>0</v>
          </cell>
          <cell r="AT584">
            <v>733.94</v>
          </cell>
          <cell r="AU584">
            <v>0</v>
          </cell>
          <cell r="AV584">
            <v>5127.9700000000012</v>
          </cell>
          <cell r="AW584">
            <v>0</v>
          </cell>
          <cell r="AX584">
            <v>6293.9400000000014</v>
          </cell>
        </row>
        <row r="585">
          <cell r="D585" t="str">
            <v>88700</v>
          </cell>
          <cell r="E585" t="str">
            <v>Maint Main Not88701&amp;88710-Dist</v>
          </cell>
          <cell r="F585">
            <v>6649323.8100000005</v>
          </cell>
          <cell r="G585">
            <v>6698677.3200000003</v>
          </cell>
          <cell r="H585">
            <v>49353.509999999776</v>
          </cell>
          <cell r="I585">
            <v>0</v>
          </cell>
          <cell r="J585">
            <v>0</v>
          </cell>
          <cell r="K585">
            <v>0</v>
          </cell>
          <cell r="L585">
            <v>2587.4699999999998</v>
          </cell>
          <cell r="M585">
            <v>0</v>
          </cell>
          <cell r="N585">
            <v>2587.4699999999998</v>
          </cell>
          <cell r="O585">
            <v>0</v>
          </cell>
          <cell r="P585">
            <v>3850205.7</v>
          </cell>
          <cell r="Q585">
            <v>0</v>
          </cell>
          <cell r="R585">
            <v>1010632.74</v>
          </cell>
          <cell r="S585">
            <v>0</v>
          </cell>
          <cell r="T585">
            <v>1785897.9</v>
          </cell>
          <cell r="U585">
            <v>0</v>
          </cell>
          <cell r="V585">
            <v>6649323.8100000005</v>
          </cell>
          <cell r="W585">
            <v>0</v>
          </cell>
          <cell r="X585">
            <v>0</v>
          </cell>
          <cell r="Y585">
            <v>0</v>
          </cell>
          <cell r="Z585">
            <v>4515.3500000000004</v>
          </cell>
          <cell r="AA585">
            <v>0</v>
          </cell>
          <cell r="AB585">
            <v>4515.3500000000004</v>
          </cell>
          <cell r="AC585">
            <v>0</v>
          </cell>
          <cell r="AD585">
            <v>3881919.36</v>
          </cell>
          <cell r="AE585">
            <v>0</v>
          </cell>
          <cell r="AF585">
            <v>998154.7</v>
          </cell>
          <cell r="AG585">
            <v>0</v>
          </cell>
          <cell r="AH585">
            <v>1814087.91</v>
          </cell>
          <cell r="AI585">
            <v>0</v>
          </cell>
          <cell r="AJ585">
            <v>6698677.3200000003</v>
          </cell>
          <cell r="AK585">
            <v>0</v>
          </cell>
          <cell r="AL585">
            <v>0</v>
          </cell>
          <cell r="AM585">
            <v>0</v>
          </cell>
          <cell r="AN585">
            <v>1927.8800000000006</v>
          </cell>
          <cell r="AO585">
            <v>0</v>
          </cell>
          <cell r="AP585">
            <v>1927.8800000000006</v>
          </cell>
          <cell r="AQ585">
            <v>0</v>
          </cell>
          <cell r="AR585">
            <v>31713.659999999683</v>
          </cell>
          <cell r="AS585">
            <v>0</v>
          </cell>
          <cell r="AT585">
            <v>-12478.040000000037</v>
          </cell>
          <cell r="AU585">
            <v>0</v>
          </cell>
          <cell r="AV585">
            <v>28190.010000000009</v>
          </cell>
          <cell r="AW585">
            <v>0</v>
          </cell>
          <cell r="AX585">
            <v>49353.509999999653</v>
          </cell>
        </row>
        <row r="586">
          <cell r="D586" t="str">
            <v>88701</v>
          </cell>
          <cell r="E586" t="str">
            <v>Mains Damage Other-Distr Maint</v>
          </cell>
          <cell r="F586">
            <v>262740.25</v>
          </cell>
          <cell r="G586">
            <v>390845.18</v>
          </cell>
          <cell r="H586">
            <v>128104.93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94389.64</v>
          </cell>
          <cell r="Q586">
            <v>0</v>
          </cell>
          <cell r="R586">
            <v>28378.31</v>
          </cell>
          <cell r="S586">
            <v>0</v>
          </cell>
          <cell r="T586">
            <v>39972.300000000003</v>
          </cell>
          <cell r="U586">
            <v>0</v>
          </cell>
          <cell r="V586">
            <v>262740.25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272541.86</v>
          </cell>
          <cell r="AE586">
            <v>0</v>
          </cell>
          <cell r="AF586">
            <v>37815.85</v>
          </cell>
          <cell r="AG586">
            <v>0</v>
          </cell>
          <cell r="AH586">
            <v>80487.47</v>
          </cell>
          <cell r="AI586">
            <v>0</v>
          </cell>
          <cell r="AJ586">
            <v>390845.17999999993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78152.219999999972</v>
          </cell>
          <cell r="AS586">
            <v>0</v>
          </cell>
          <cell r="AT586">
            <v>9437.5399999999972</v>
          </cell>
          <cell r="AU586">
            <v>0</v>
          </cell>
          <cell r="AV586">
            <v>40515.17</v>
          </cell>
          <cell r="AW586">
            <v>0</v>
          </cell>
          <cell r="AX586">
            <v>128104.92999999996</v>
          </cell>
        </row>
        <row r="587">
          <cell r="D587" t="str">
            <v>88702</v>
          </cell>
          <cell r="E587" t="str">
            <v>Billed-Damage to Mains-Distrib</v>
          </cell>
          <cell r="F587">
            <v>-733551.16</v>
          </cell>
          <cell r="G587">
            <v>-652575.71</v>
          </cell>
          <cell r="H587">
            <v>80975.45000000007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590349.35</v>
          </cell>
          <cell r="Q587">
            <v>0</v>
          </cell>
          <cell r="R587">
            <v>-70515.360000000001</v>
          </cell>
          <cell r="S587">
            <v>0</v>
          </cell>
          <cell r="T587">
            <v>-72686.45</v>
          </cell>
          <cell r="U587">
            <v>0</v>
          </cell>
          <cell r="V587">
            <v>-733551.15999999992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-457603.34</v>
          </cell>
          <cell r="AE587">
            <v>0</v>
          </cell>
          <cell r="AF587">
            <v>-76311.56</v>
          </cell>
          <cell r="AG587">
            <v>0</v>
          </cell>
          <cell r="AH587">
            <v>-118660.81</v>
          </cell>
          <cell r="AI587">
            <v>0</v>
          </cell>
          <cell r="AJ587">
            <v>-652575.71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132746.00999999995</v>
          </cell>
          <cell r="AS587">
            <v>0</v>
          </cell>
          <cell r="AT587">
            <v>-5796.1999999999971</v>
          </cell>
          <cell r="AU587">
            <v>0</v>
          </cell>
          <cell r="AV587">
            <v>-45974.36</v>
          </cell>
          <cell r="AW587">
            <v>0</v>
          </cell>
          <cell r="AX587">
            <v>80975.449999999953</v>
          </cell>
        </row>
        <row r="588">
          <cell r="D588" t="str">
            <v>88703</v>
          </cell>
          <cell r="E588" t="str">
            <v>Leak Survey-Distrubution Maint</v>
          </cell>
          <cell r="F588">
            <v>611288.78</v>
          </cell>
          <cell r="G588">
            <v>721800.26</v>
          </cell>
          <cell r="H588">
            <v>110511.47999999998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235254.6</v>
          </cell>
          <cell r="Q588">
            <v>0</v>
          </cell>
          <cell r="R588">
            <v>0</v>
          </cell>
          <cell r="S588">
            <v>0</v>
          </cell>
          <cell r="T588">
            <v>376034.18</v>
          </cell>
          <cell r="U588">
            <v>0</v>
          </cell>
          <cell r="V588">
            <v>611288.78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245179.51999999999</v>
          </cell>
          <cell r="AE588">
            <v>0</v>
          </cell>
          <cell r="AF588">
            <v>1173.07</v>
          </cell>
          <cell r="AG588">
            <v>0</v>
          </cell>
          <cell r="AH588">
            <v>475447.67</v>
          </cell>
          <cell r="AI588">
            <v>0</v>
          </cell>
          <cell r="AJ588">
            <v>721800.26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9924.9199999999837</v>
          </cell>
          <cell r="AS588">
            <v>0</v>
          </cell>
          <cell r="AT588">
            <v>1173.07</v>
          </cell>
          <cell r="AU588">
            <v>0</v>
          </cell>
          <cell r="AV588">
            <v>99413.489999999991</v>
          </cell>
          <cell r="AW588">
            <v>0</v>
          </cell>
          <cell r="AX588">
            <v>110511.47999999998</v>
          </cell>
        </row>
        <row r="589">
          <cell r="D589" t="str">
            <v>88704</v>
          </cell>
          <cell r="E589" t="str">
            <v>Valve Inspect/Surv-Distr Maint</v>
          </cell>
          <cell r="F589">
            <v>597147.24</v>
          </cell>
          <cell r="G589">
            <v>649562.98</v>
          </cell>
          <cell r="H589">
            <v>52415.739999999991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275891.40000000002</v>
          </cell>
          <cell r="Q589">
            <v>0</v>
          </cell>
          <cell r="R589">
            <v>6922.54</v>
          </cell>
          <cell r="S589">
            <v>0</v>
          </cell>
          <cell r="T589">
            <v>314333.3</v>
          </cell>
          <cell r="U589">
            <v>0</v>
          </cell>
          <cell r="V589">
            <v>597147.24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313218.7</v>
          </cell>
          <cell r="AE589">
            <v>0</v>
          </cell>
          <cell r="AF589">
            <v>12174.07</v>
          </cell>
          <cell r="AG589">
            <v>0</v>
          </cell>
          <cell r="AH589">
            <v>324170.21000000002</v>
          </cell>
          <cell r="AI589">
            <v>0</v>
          </cell>
          <cell r="AJ589">
            <v>649562.98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37327.299999999988</v>
          </cell>
          <cell r="AS589">
            <v>0</v>
          </cell>
          <cell r="AT589">
            <v>5251.53</v>
          </cell>
          <cell r="AU589">
            <v>0</v>
          </cell>
          <cell r="AV589">
            <v>9836.9100000000326</v>
          </cell>
          <cell r="AW589">
            <v>0</v>
          </cell>
          <cell r="AX589">
            <v>52415.74000000002</v>
          </cell>
        </row>
        <row r="590">
          <cell r="D590" t="str">
            <v>88705</v>
          </cell>
          <cell r="E590" t="str">
            <v>Right of Way Maint-Distr Maint</v>
          </cell>
          <cell r="F590">
            <v>68265.56</v>
          </cell>
          <cell r="G590">
            <v>35541.22</v>
          </cell>
          <cell r="H590">
            <v>-32724.339999999997</v>
          </cell>
          <cell r="I590">
            <v>0</v>
          </cell>
          <cell r="J590">
            <v>21268.03</v>
          </cell>
          <cell r="K590">
            <v>0</v>
          </cell>
          <cell r="L590">
            <v>0</v>
          </cell>
          <cell r="M590">
            <v>0</v>
          </cell>
          <cell r="N590">
            <v>21268.03</v>
          </cell>
          <cell r="O590">
            <v>0</v>
          </cell>
          <cell r="P590">
            <v>18995.12</v>
          </cell>
          <cell r="Q590">
            <v>0</v>
          </cell>
          <cell r="R590">
            <v>28002.41</v>
          </cell>
          <cell r="S590">
            <v>0</v>
          </cell>
          <cell r="T590">
            <v>0</v>
          </cell>
          <cell r="U590">
            <v>0</v>
          </cell>
          <cell r="V590">
            <v>68265.56</v>
          </cell>
          <cell r="W590">
            <v>0</v>
          </cell>
          <cell r="X590">
            <v>1400</v>
          </cell>
          <cell r="Y590">
            <v>0</v>
          </cell>
          <cell r="Z590">
            <v>0</v>
          </cell>
          <cell r="AA590">
            <v>0</v>
          </cell>
          <cell r="AB590">
            <v>1400</v>
          </cell>
          <cell r="AC590">
            <v>0</v>
          </cell>
          <cell r="AD590">
            <v>16026.48</v>
          </cell>
          <cell r="AE590">
            <v>0</v>
          </cell>
          <cell r="AF590">
            <v>17202.91</v>
          </cell>
          <cell r="AG590">
            <v>0</v>
          </cell>
          <cell r="AH590">
            <v>911.83</v>
          </cell>
          <cell r="AI590">
            <v>0</v>
          </cell>
          <cell r="AJ590">
            <v>35541.22</v>
          </cell>
          <cell r="AK590">
            <v>0</v>
          </cell>
          <cell r="AL590">
            <v>-19868.03</v>
          </cell>
          <cell r="AM590">
            <v>0</v>
          </cell>
          <cell r="AN590">
            <v>0</v>
          </cell>
          <cell r="AO590">
            <v>0</v>
          </cell>
          <cell r="AP590">
            <v>-19868.03</v>
          </cell>
          <cell r="AQ590">
            <v>0</v>
          </cell>
          <cell r="AR590">
            <v>-2968.6399999999994</v>
          </cell>
          <cell r="AS590">
            <v>0</v>
          </cell>
          <cell r="AT590">
            <v>-10799.5</v>
          </cell>
          <cell r="AU590">
            <v>0</v>
          </cell>
          <cell r="AV590">
            <v>911.83</v>
          </cell>
          <cell r="AW590">
            <v>0</v>
          </cell>
          <cell r="AX590">
            <v>-32724.339999999997</v>
          </cell>
        </row>
        <row r="591">
          <cell r="D591" t="str">
            <v>88710</v>
          </cell>
          <cell r="E591" t="str">
            <v>Mains Corr Control Test-Distr</v>
          </cell>
          <cell r="F591">
            <v>675083.91</v>
          </cell>
          <cell r="G591">
            <v>724075.21</v>
          </cell>
          <cell r="H591">
            <v>48991.29999999993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451864.89</v>
          </cell>
          <cell r="Q591">
            <v>0</v>
          </cell>
          <cell r="R591">
            <v>151829.69</v>
          </cell>
          <cell r="S591">
            <v>0</v>
          </cell>
          <cell r="T591">
            <v>71389.33</v>
          </cell>
          <cell r="U591">
            <v>0</v>
          </cell>
          <cell r="V591">
            <v>675083.91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510025.47</v>
          </cell>
          <cell r="AE591">
            <v>0</v>
          </cell>
          <cell r="AF591">
            <v>153303.79</v>
          </cell>
          <cell r="AG591">
            <v>0</v>
          </cell>
          <cell r="AH591">
            <v>60745.95</v>
          </cell>
          <cell r="AI591">
            <v>0</v>
          </cell>
          <cell r="AJ591">
            <v>724075.21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58160.579999999958</v>
          </cell>
          <cell r="AS591">
            <v>0</v>
          </cell>
          <cell r="AT591">
            <v>1474.1000000000058</v>
          </cell>
          <cell r="AU591">
            <v>0</v>
          </cell>
          <cell r="AV591">
            <v>-10643.380000000005</v>
          </cell>
          <cell r="AW591">
            <v>0</v>
          </cell>
          <cell r="AX591">
            <v>48991.299999999959</v>
          </cell>
        </row>
        <row r="592">
          <cell r="D592" t="str">
            <v>88720</v>
          </cell>
          <cell r="E592" t="str">
            <v>Main Corr Contr Trouble-Distr</v>
          </cell>
          <cell r="F592">
            <v>376867.52</v>
          </cell>
          <cell r="G592">
            <v>461493.5</v>
          </cell>
          <cell r="H592">
            <v>84625.979999999981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300267.28000000003</v>
          </cell>
          <cell r="Q592">
            <v>0</v>
          </cell>
          <cell r="R592">
            <v>36230.629999999997</v>
          </cell>
          <cell r="S592">
            <v>0</v>
          </cell>
          <cell r="T592">
            <v>40369.61</v>
          </cell>
          <cell r="U592">
            <v>0</v>
          </cell>
          <cell r="V592">
            <v>376867.52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338581.03</v>
          </cell>
          <cell r="AE592">
            <v>0</v>
          </cell>
          <cell r="AF592">
            <v>42931.03</v>
          </cell>
          <cell r="AG592">
            <v>0</v>
          </cell>
          <cell r="AH592">
            <v>79981.440000000002</v>
          </cell>
          <cell r="AI592">
            <v>0</v>
          </cell>
          <cell r="AJ592">
            <v>461493.50000000006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38313.75</v>
          </cell>
          <cell r="AS592">
            <v>0</v>
          </cell>
          <cell r="AT592">
            <v>6700.4000000000015</v>
          </cell>
          <cell r="AU592">
            <v>0</v>
          </cell>
          <cell r="AV592">
            <v>39611.83</v>
          </cell>
          <cell r="AW592">
            <v>0</v>
          </cell>
          <cell r="AX592">
            <v>84625.98000000001</v>
          </cell>
        </row>
        <row r="593">
          <cell r="D593" t="str">
            <v>88730</v>
          </cell>
          <cell r="E593" t="str">
            <v>Main Corr Control Repair-Distr</v>
          </cell>
          <cell r="F593">
            <v>444932.78</v>
          </cell>
          <cell r="G593">
            <v>449648.34</v>
          </cell>
          <cell r="H593">
            <v>4715.5599999999977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370230.49</v>
          </cell>
          <cell r="Q593">
            <v>0</v>
          </cell>
          <cell r="R593">
            <v>70781.22</v>
          </cell>
          <cell r="S593">
            <v>0</v>
          </cell>
          <cell r="T593">
            <v>3921.07</v>
          </cell>
          <cell r="U593">
            <v>0</v>
          </cell>
          <cell r="V593">
            <v>444932.77999999997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361306.65</v>
          </cell>
          <cell r="AE593">
            <v>0</v>
          </cell>
          <cell r="AF593">
            <v>51599.59</v>
          </cell>
          <cell r="AG593">
            <v>0</v>
          </cell>
          <cell r="AH593">
            <v>36742.1</v>
          </cell>
          <cell r="AI593">
            <v>0</v>
          </cell>
          <cell r="AJ593">
            <v>449648.33999999997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-8923.8399999999674</v>
          </cell>
          <cell r="AS593">
            <v>0</v>
          </cell>
          <cell r="AT593">
            <v>-19181.630000000005</v>
          </cell>
          <cell r="AU593">
            <v>0</v>
          </cell>
          <cell r="AV593">
            <v>32821.03</v>
          </cell>
          <cell r="AW593">
            <v>0</v>
          </cell>
          <cell r="AX593">
            <v>4715.5600000000268</v>
          </cell>
        </row>
        <row r="594">
          <cell r="D594" t="str">
            <v>88800</v>
          </cell>
          <cell r="E594" t="str">
            <v>Distillate Removal-Distr Maint</v>
          </cell>
          <cell r="F594">
            <v>2917.52</v>
          </cell>
          <cell r="G594">
            <v>1584.39</v>
          </cell>
          <cell r="H594">
            <v>-1333.1299999999999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917.52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2917.52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584.39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1584.39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-1333.1299999999999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-1333.1299999999999</v>
          </cell>
        </row>
        <row r="595">
          <cell r="D595" t="str">
            <v>88900</v>
          </cell>
          <cell r="E595" t="str">
            <v>Measure/Regul Sta-Distr Maint</v>
          </cell>
          <cell r="F595">
            <v>1172714.58</v>
          </cell>
          <cell r="G595">
            <v>1316869.03</v>
          </cell>
          <cell r="H595">
            <v>144154.44999999995</v>
          </cell>
          <cell r="I595">
            <v>0</v>
          </cell>
          <cell r="J595">
            <v>-1653.49</v>
          </cell>
          <cell r="K595">
            <v>0</v>
          </cell>
          <cell r="L595">
            <v>0</v>
          </cell>
          <cell r="M595">
            <v>0</v>
          </cell>
          <cell r="N595">
            <v>-1653.49</v>
          </cell>
          <cell r="O595">
            <v>0</v>
          </cell>
          <cell r="P595">
            <v>974265.83</v>
          </cell>
          <cell r="Q595">
            <v>0</v>
          </cell>
          <cell r="R595">
            <v>197294.23</v>
          </cell>
          <cell r="S595">
            <v>0</v>
          </cell>
          <cell r="T595">
            <v>2808.01</v>
          </cell>
          <cell r="U595">
            <v>0</v>
          </cell>
          <cell r="V595">
            <v>1172714.58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1120646.83</v>
          </cell>
          <cell r="AE595">
            <v>0</v>
          </cell>
          <cell r="AF595">
            <v>195803.56</v>
          </cell>
          <cell r="AG595">
            <v>0</v>
          </cell>
          <cell r="AH595">
            <v>418.64</v>
          </cell>
          <cell r="AI595">
            <v>0</v>
          </cell>
          <cell r="AJ595">
            <v>1316869.03</v>
          </cell>
          <cell r="AK595">
            <v>0</v>
          </cell>
          <cell r="AL595">
            <v>1653.49</v>
          </cell>
          <cell r="AM595">
            <v>0</v>
          </cell>
          <cell r="AN595">
            <v>0</v>
          </cell>
          <cell r="AO595">
            <v>0</v>
          </cell>
          <cell r="AP595">
            <v>1653.49</v>
          </cell>
          <cell r="AQ595">
            <v>0</v>
          </cell>
          <cell r="AR595">
            <v>146381.00000000012</v>
          </cell>
          <cell r="AS595">
            <v>0</v>
          </cell>
          <cell r="AT595">
            <v>-1490.6700000000128</v>
          </cell>
          <cell r="AU595">
            <v>0</v>
          </cell>
          <cell r="AV595">
            <v>-2389.3700000000003</v>
          </cell>
          <cell r="AW595">
            <v>0</v>
          </cell>
          <cell r="AX595">
            <v>144154.4500000001</v>
          </cell>
        </row>
        <row r="596">
          <cell r="D596" t="str">
            <v>88910</v>
          </cell>
          <cell r="E596" t="str">
            <v>Paint Reg Station-Distr Maint</v>
          </cell>
          <cell r="F596">
            <v>65569.72</v>
          </cell>
          <cell r="G596">
            <v>41761.94</v>
          </cell>
          <cell r="H596">
            <v>-23807.78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65569.72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65569.72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41761.94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41761.94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-23807.78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-23807.78</v>
          </cell>
        </row>
        <row r="597">
          <cell r="D597" t="str">
            <v>89000</v>
          </cell>
          <cell r="E597" t="str">
            <v>Measu Reg Sta-Indus-Dist Maint</v>
          </cell>
          <cell r="F597">
            <v>1244103.3</v>
          </cell>
          <cell r="G597">
            <v>1305438.33</v>
          </cell>
          <cell r="H597">
            <v>61335.030000000028</v>
          </cell>
          <cell r="I597">
            <v>0</v>
          </cell>
          <cell r="J597">
            <v>0</v>
          </cell>
          <cell r="K597">
            <v>0</v>
          </cell>
          <cell r="L597">
            <v>420.84</v>
          </cell>
          <cell r="M597">
            <v>0</v>
          </cell>
          <cell r="N597">
            <v>420.84</v>
          </cell>
          <cell r="O597">
            <v>0</v>
          </cell>
          <cell r="P597">
            <v>1044897.78</v>
          </cell>
          <cell r="Q597">
            <v>0</v>
          </cell>
          <cell r="R597">
            <v>198784.68</v>
          </cell>
          <cell r="S597">
            <v>0</v>
          </cell>
          <cell r="T597">
            <v>0</v>
          </cell>
          <cell r="U597">
            <v>0</v>
          </cell>
          <cell r="V597">
            <v>1244103.3</v>
          </cell>
          <cell r="W597">
            <v>0</v>
          </cell>
          <cell r="X597">
            <v>178.49</v>
          </cell>
          <cell r="Y597">
            <v>0</v>
          </cell>
          <cell r="Z597">
            <v>0</v>
          </cell>
          <cell r="AA597">
            <v>0</v>
          </cell>
          <cell r="AB597">
            <v>178.49</v>
          </cell>
          <cell r="AC597">
            <v>0</v>
          </cell>
          <cell r="AD597">
            <v>1130100.71</v>
          </cell>
          <cell r="AE597">
            <v>0</v>
          </cell>
          <cell r="AF597">
            <v>175159.13</v>
          </cell>
          <cell r="AG597">
            <v>0</v>
          </cell>
          <cell r="AH597">
            <v>0</v>
          </cell>
          <cell r="AI597">
            <v>0</v>
          </cell>
          <cell r="AJ597">
            <v>1305438.33</v>
          </cell>
          <cell r="AK597">
            <v>0</v>
          </cell>
          <cell r="AL597">
            <v>178.49</v>
          </cell>
          <cell r="AM597">
            <v>0</v>
          </cell>
          <cell r="AN597">
            <v>-420.84</v>
          </cell>
          <cell r="AO597">
            <v>0</v>
          </cell>
          <cell r="AP597">
            <v>-242.34999999999997</v>
          </cell>
          <cell r="AQ597">
            <v>0</v>
          </cell>
          <cell r="AR597">
            <v>85202.929999999935</v>
          </cell>
          <cell r="AS597">
            <v>0</v>
          </cell>
          <cell r="AT597">
            <v>-23625.549999999988</v>
          </cell>
          <cell r="AU597">
            <v>0</v>
          </cell>
          <cell r="AV597">
            <v>0</v>
          </cell>
          <cell r="AW597">
            <v>0</v>
          </cell>
          <cell r="AX597">
            <v>61335.029999999941</v>
          </cell>
        </row>
        <row r="598">
          <cell r="D598" t="str">
            <v>89001</v>
          </cell>
          <cell r="E598" t="str">
            <v>Maint CNG Fuel Stations-Dist</v>
          </cell>
          <cell r="F598">
            <v>434957.98</v>
          </cell>
          <cell r="G598">
            <v>629221.91</v>
          </cell>
          <cell r="H598">
            <v>194263.93000000005</v>
          </cell>
          <cell r="I598">
            <v>0</v>
          </cell>
          <cell r="J598">
            <v>332137.37</v>
          </cell>
          <cell r="K598">
            <v>0</v>
          </cell>
          <cell r="L598">
            <v>0</v>
          </cell>
          <cell r="M598">
            <v>0</v>
          </cell>
          <cell r="N598">
            <v>332137.37</v>
          </cell>
          <cell r="O598">
            <v>0</v>
          </cell>
          <cell r="P598">
            <v>72481.89</v>
          </cell>
          <cell r="Q598">
            <v>0</v>
          </cell>
          <cell r="R598">
            <v>8441.24</v>
          </cell>
          <cell r="S598">
            <v>0</v>
          </cell>
          <cell r="T598">
            <v>21897.48</v>
          </cell>
          <cell r="U598">
            <v>0</v>
          </cell>
          <cell r="V598">
            <v>434957.98</v>
          </cell>
          <cell r="W598">
            <v>0</v>
          </cell>
          <cell r="X598">
            <v>280606.96000000002</v>
          </cell>
          <cell r="Y598">
            <v>0</v>
          </cell>
          <cell r="Z598">
            <v>0</v>
          </cell>
          <cell r="AA598">
            <v>0</v>
          </cell>
          <cell r="AB598">
            <v>280606.96000000002</v>
          </cell>
          <cell r="AC598">
            <v>0</v>
          </cell>
          <cell r="AD598">
            <v>251974.46</v>
          </cell>
          <cell r="AE598">
            <v>0</v>
          </cell>
          <cell r="AF598">
            <v>35455.71</v>
          </cell>
          <cell r="AG598">
            <v>0</v>
          </cell>
          <cell r="AH598">
            <v>61184.78</v>
          </cell>
          <cell r="AI598">
            <v>0</v>
          </cell>
          <cell r="AJ598">
            <v>629221.91</v>
          </cell>
          <cell r="AK598">
            <v>0</v>
          </cell>
          <cell r="AL598">
            <v>-51530.409999999974</v>
          </cell>
          <cell r="AM598">
            <v>0</v>
          </cell>
          <cell r="AN598">
            <v>0</v>
          </cell>
          <cell r="AO598">
            <v>0</v>
          </cell>
          <cell r="AP598">
            <v>-51530.409999999974</v>
          </cell>
          <cell r="AQ598">
            <v>0</v>
          </cell>
          <cell r="AR598">
            <v>179492.57</v>
          </cell>
          <cell r="AS598">
            <v>0</v>
          </cell>
          <cell r="AT598">
            <v>27014.47</v>
          </cell>
          <cell r="AU598">
            <v>0</v>
          </cell>
          <cell r="AV598">
            <v>39287.300000000003</v>
          </cell>
          <cell r="AW598">
            <v>0</v>
          </cell>
          <cell r="AX598">
            <v>194263.93000000005</v>
          </cell>
        </row>
        <row r="599">
          <cell r="D599" t="str">
            <v>89010</v>
          </cell>
          <cell r="E599" t="str">
            <v>Paint Reg Sta-Indus-Dist Maint</v>
          </cell>
          <cell r="F599">
            <v>10561.09</v>
          </cell>
          <cell r="G599">
            <v>9286.9599999999991</v>
          </cell>
          <cell r="H599">
            <v>-1274.130000000001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10561.09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10561.09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9286.9599999999991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9286.9599999999991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-1274.130000000001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-1274.130000000001</v>
          </cell>
        </row>
        <row r="600">
          <cell r="D600" t="str">
            <v>89100</v>
          </cell>
          <cell r="E600" t="str">
            <v>Regul Sta-City Gate-Dist Maint</v>
          </cell>
          <cell r="F600">
            <v>309186.61</v>
          </cell>
          <cell r="G600">
            <v>251105.83</v>
          </cell>
          <cell r="H600">
            <v>-58080.78</v>
          </cell>
          <cell r="I600">
            <v>0</v>
          </cell>
          <cell r="J600">
            <v>0</v>
          </cell>
          <cell r="K600">
            <v>0</v>
          </cell>
          <cell r="L600">
            <v>167.02</v>
          </cell>
          <cell r="M600">
            <v>0</v>
          </cell>
          <cell r="N600">
            <v>167.02</v>
          </cell>
          <cell r="O600">
            <v>0</v>
          </cell>
          <cell r="P600">
            <v>120271.55</v>
          </cell>
          <cell r="Q600">
            <v>0</v>
          </cell>
          <cell r="R600">
            <v>185916.51</v>
          </cell>
          <cell r="S600">
            <v>0</v>
          </cell>
          <cell r="T600">
            <v>2831.53</v>
          </cell>
          <cell r="U600">
            <v>0</v>
          </cell>
          <cell r="V600">
            <v>309186.61000000004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91617.85</v>
          </cell>
          <cell r="AE600">
            <v>0</v>
          </cell>
          <cell r="AF600">
            <v>159487.98000000001</v>
          </cell>
          <cell r="AG600">
            <v>0</v>
          </cell>
          <cell r="AH600">
            <v>0</v>
          </cell>
          <cell r="AI600">
            <v>0</v>
          </cell>
          <cell r="AJ600">
            <v>251105.83000000002</v>
          </cell>
          <cell r="AK600">
            <v>0</v>
          </cell>
          <cell r="AL600">
            <v>0</v>
          </cell>
          <cell r="AM600">
            <v>0</v>
          </cell>
          <cell r="AN600">
            <v>-167.02</v>
          </cell>
          <cell r="AO600">
            <v>0</v>
          </cell>
          <cell r="AP600">
            <v>-167.02</v>
          </cell>
          <cell r="AQ600">
            <v>0</v>
          </cell>
          <cell r="AR600">
            <v>-28653.699999999997</v>
          </cell>
          <cell r="AS600">
            <v>0</v>
          </cell>
          <cell r="AT600">
            <v>-26428.53</v>
          </cell>
          <cell r="AU600">
            <v>0</v>
          </cell>
          <cell r="AV600">
            <v>-2831.53</v>
          </cell>
          <cell r="AW600">
            <v>0</v>
          </cell>
          <cell r="AX600">
            <v>-58080.78</v>
          </cell>
        </row>
        <row r="601">
          <cell r="D601" t="str">
            <v>89110</v>
          </cell>
          <cell r="E601" t="str">
            <v>Paint Reg Sta-City Gate-Dist</v>
          </cell>
          <cell r="F601">
            <v>40738.17</v>
          </cell>
          <cell r="G601">
            <v>7182.85</v>
          </cell>
          <cell r="H601">
            <v>-33555.32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40738.17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40738.17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7182.85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7182.85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-33555.32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-33555.32</v>
          </cell>
        </row>
        <row r="602">
          <cell r="D602" t="str">
            <v>89200</v>
          </cell>
          <cell r="E602" t="str">
            <v>Serv Not89201&amp;89210-Dist Maint</v>
          </cell>
          <cell r="F602">
            <v>6237880.9199999999</v>
          </cell>
          <cell r="G602">
            <v>6363673.2000000002</v>
          </cell>
          <cell r="H602">
            <v>125792.28000000026</v>
          </cell>
          <cell r="I602">
            <v>0</v>
          </cell>
          <cell r="J602">
            <v>63.38</v>
          </cell>
          <cell r="K602">
            <v>0</v>
          </cell>
          <cell r="L602">
            <v>10658.65</v>
          </cell>
          <cell r="M602">
            <v>0</v>
          </cell>
          <cell r="N602">
            <v>10722.029999999999</v>
          </cell>
          <cell r="O602">
            <v>0</v>
          </cell>
          <cell r="P602">
            <v>3465541.62</v>
          </cell>
          <cell r="Q602">
            <v>0</v>
          </cell>
          <cell r="R602">
            <v>1141398.3799999999</v>
          </cell>
          <cell r="S602">
            <v>0</v>
          </cell>
          <cell r="T602">
            <v>1620218.89</v>
          </cell>
          <cell r="U602">
            <v>0</v>
          </cell>
          <cell r="V602">
            <v>6237880.919999999</v>
          </cell>
          <cell r="W602">
            <v>0</v>
          </cell>
          <cell r="X602">
            <v>0</v>
          </cell>
          <cell r="Y602">
            <v>0</v>
          </cell>
          <cell r="Z602">
            <v>6209.55</v>
          </cell>
          <cell r="AA602">
            <v>0</v>
          </cell>
          <cell r="AB602">
            <v>6209.55</v>
          </cell>
          <cell r="AC602">
            <v>0</v>
          </cell>
          <cell r="AD602">
            <v>3488207.63</v>
          </cell>
          <cell r="AE602">
            <v>0</v>
          </cell>
          <cell r="AF602">
            <v>1224298.92</v>
          </cell>
          <cell r="AG602">
            <v>0</v>
          </cell>
          <cell r="AH602">
            <v>1644957.1</v>
          </cell>
          <cell r="AI602">
            <v>0</v>
          </cell>
          <cell r="AJ602">
            <v>6363673.1999999993</v>
          </cell>
          <cell r="AK602">
            <v>0</v>
          </cell>
          <cell r="AL602">
            <v>-63.38</v>
          </cell>
          <cell r="AM602">
            <v>0</v>
          </cell>
          <cell r="AN602">
            <v>-4449.0999999999995</v>
          </cell>
          <cell r="AO602">
            <v>0</v>
          </cell>
          <cell r="AP602">
            <v>-4512.4799999999996</v>
          </cell>
          <cell r="AQ602">
            <v>0</v>
          </cell>
          <cell r="AR602">
            <v>22666.009999999776</v>
          </cell>
          <cell r="AS602">
            <v>0</v>
          </cell>
          <cell r="AT602">
            <v>82900.540000000037</v>
          </cell>
          <cell r="AU602">
            <v>0</v>
          </cell>
          <cell r="AV602">
            <v>24738.210000000196</v>
          </cell>
          <cell r="AW602">
            <v>0</v>
          </cell>
          <cell r="AX602">
            <v>125792.28000000001</v>
          </cell>
        </row>
        <row r="603">
          <cell r="D603" t="str">
            <v>89201</v>
          </cell>
          <cell r="E603" t="str">
            <v>Service Damage by Other-Distr</v>
          </cell>
          <cell r="F603">
            <v>309096.34999999998</v>
          </cell>
          <cell r="G603">
            <v>416986.01</v>
          </cell>
          <cell r="H603">
            <v>107889.66000000003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91960.71</v>
          </cell>
          <cell r="Q603">
            <v>0</v>
          </cell>
          <cell r="R603">
            <v>29635.64</v>
          </cell>
          <cell r="S603">
            <v>0</v>
          </cell>
          <cell r="T603">
            <v>87500</v>
          </cell>
          <cell r="U603">
            <v>0</v>
          </cell>
          <cell r="V603">
            <v>309096.34999999998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274841.95</v>
          </cell>
          <cell r="AE603">
            <v>0</v>
          </cell>
          <cell r="AF603">
            <v>28163.47</v>
          </cell>
          <cell r="AG603">
            <v>0</v>
          </cell>
          <cell r="AH603">
            <v>113980.59</v>
          </cell>
          <cell r="AI603">
            <v>0</v>
          </cell>
          <cell r="AJ603">
            <v>416986.01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82881.24000000002</v>
          </cell>
          <cell r="AS603">
            <v>0</v>
          </cell>
          <cell r="AT603">
            <v>-1472.1699999999983</v>
          </cell>
          <cell r="AU603">
            <v>0</v>
          </cell>
          <cell r="AV603">
            <v>26480.589999999997</v>
          </cell>
          <cell r="AW603">
            <v>0</v>
          </cell>
          <cell r="AX603">
            <v>107889.66000000002</v>
          </cell>
        </row>
        <row r="604">
          <cell r="D604" t="str">
            <v>89202</v>
          </cell>
          <cell r="E604" t="str">
            <v>Billed-Damage to Service-Distr</v>
          </cell>
          <cell r="F604">
            <v>-441089.94</v>
          </cell>
          <cell r="G604">
            <v>-517787.97</v>
          </cell>
          <cell r="H604">
            <v>-76698.02999999997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310338.21999999997</v>
          </cell>
          <cell r="Q604">
            <v>0</v>
          </cell>
          <cell r="R604">
            <v>-56935.71</v>
          </cell>
          <cell r="S604">
            <v>0</v>
          </cell>
          <cell r="T604">
            <v>-73816.009999999995</v>
          </cell>
          <cell r="U604">
            <v>0</v>
          </cell>
          <cell r="V604">
            <v>-441089.94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-367398.59</v>
          </cell>
          <cell r="AE604">
            <v>0</v>
          </cell>
          <cell r="AF604">
            <v>-49695.78</v>
          </cell>
          <cell r="AG604">
            <v>0</v>
          </cell>
          <cell r="AH604">
            <v>-100693.6</v>
          </cell>
          <cell r="AI604">
            <v>0</v>
          </cell>
          <cell r="AJ604">
            <v>-517787.97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-57060.370000000054</v>
          </cell>
          <cell r="AS604">
            <v>0</v>
          </cell>
          <cell r="AT604">
            <v>7239.93</v>
          </cell>
          <cell r="AU604">
            <v>0</v>
          </cell>
          <cell r="AV604">
            <v>-26877.590000000011</v>
          </cell>
          <cell r="AW604">
            <v>0</v>
          </cell>
          <cell r="AX604">
            <v>-76698.030000000057</v>
          </cell>
        </row>
        <row r="605">
          <cell r="D605" t="str">
            <v>89203</v>
          </cell>
          <cell r="E605" t="str">
            <v>Relocate Service-Distr Maint</v>
          </cell>
          <cell r="F605">
            <v>116649.58</v>
          </cell>
          <cell r="G605">
            <v>302457.90999999997</v>
          </cell>
          <cell r="H605">
            <v>185808.32999999996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81654.86</v>
          </cell>
          <cell r="Q605">
            <v>0</v>
          </cell>
          <cell r="R605">
            <v>4325.75</v>
          </cell>
          <cell r="S605">
            <v>0</v>
          </cell>
          <cell r="T605">
            <v>30668.97</v>
          </cell>
          <cell r="U605">
            <v>0</v>
          </cell>
          <cell r="V605">
            <v>116649.58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90020.18</v>
          </cell>
          <cell r="AE605">
            <v>0</v>
          </cell>
          <cell r="AF605">
            <v>10614.92</v>
          </cell>
          <cell r="AG605">
            <v>0</v>
          </cell>
          <cell r="AH605">
            <v>201822.81</v>
          </cell>
          <cell r="AI605">
            <v>0</v>
          </cell>
          <cell r="AJ605">
            <v>302457.90999999997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8365.3199999999924</v>
          </cell>
          <cell r="AS605">
            <v>0</v>
          </cell>
          <cell r="AT605">
            <v>6289.17</v>
          </cell>
          <cell r="AU605">
            <v>0</v>
          </cell>
          <cell r="AV605">
            <v>171153.84</v>
          </cell>
          <cell r="AW605">
            <v>0</v>
          </cell>
          <cell r="AX605">
            <v>185808.33</v>
          </cell>
        </row>
        <row r="606">
          <cell r="D606" t="str">
            <v>89204</v>
          </cell>
          <cell r="E606" t="str">
            <v>89203 (Contra)</v>
          </cell>
          <cell r="F606">
            <v>-666947.96</v>
          </cell>
          <cell r="G606">
            <v>-560932.57999999996</v>
          </cell>
          <cell r="H606">
            <v>106015.38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479906.43</v>
          </cell>
          <cell r="Q606">
            <v>0</v>
          </cell>
          <cell r="R606">
            <v>-20979.919999999998</v>
          </cell>
          <cell r="S606">
            <v>0</v>
          </cell>
          <cell r="T606">
            <v>-166061.60999999999</v>
          </cell>
          <cell r="U606">
            <v>0</v>
          </cell>
          <cell r="V606">
            <v>-666947.96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387809.07</v>
          </cell>
          <cell r="AE606">
            <v>0</v>
          </cell>
          <cell r="AF606">
            <v>-15879.25</v>
          </cell>
          <cell r="AG606">
            <v>0</v>
          </cell>
          <cell r="AH606">
            <v>-157244.26</v>
          </cell>
          <cell r="AI606">
            <v>0</v>
          </cell>
          <cell r="AJ606">
            <v>-560932.58000000007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92097.359999999986</v>
          </cell>
          <cell r="AS606">
            <v>0</v>
          </cell>
          <cell r="AT606">
            <v>5100.6699999999983</v>
          </cell>
          <cell r="AU606">
            <v>0</v>
          </cell>
          <cell r="AV606">
            <v>8817.3499999999767</v>
          </cell>
          <cell r="AW606">
            <v>0</v>
          </cell>
          <cell r="AX606">
            <v>106015.37999999996</v>
          </cell>
        </row>
        <row r="607">
          <cell r="D607" t="str">
            <v>89205</v>
          </cell>
          <cell r="E607" t="str">
            <v>Theft/Tamper-Svc Remediation</v>
          </cell>
          <cell r="F607">
            <v>0</v>
          </cell>
          <cell r="G607">
            <v>246001.64</v>
          </cell>
          <cell r="H607">
            <v>246001.64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230424.46</v>
          </cell>
          <cell r="Y607">
            <v>0</v>
          </cell>
          <cell r="Z607">
            <v>0</v>
          </cell>
          <cell r="AA607">
            <v>0</v>
          </cell>
          <cell r="AB607">
            <v>230424.46</v>
          </cell>
          <cell r="AC607">
            <v>0</v>
          </cell>
          <cell r="AD607">
            <v>15577.18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246001.63999999998</v>
          </cell>
          <cell r="AK607">
            <v>0</v>
          </cell>
          <cell r="AL607">
            <v>230424.46</v>
          </cell>
          <cell r="AM607">
            <v>0</v>
          </cell>
          <cell r="AN607">
            <v>0</v>
          </cell>
          <cell r="AO607">
            <v>0</v>
          </cell>
          <cell r="AP607">
            <v>230424.46</v>
          </cell>
          <cell r="AQ607">
            <v>0</v>
          </cell>
          <cell r="AR607">
            <v>15577.18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246001.63999999998</v>
          </cell>
        </row>
        <row r="608">
          <cell r="D608" t="str">
            <v>89206</v>
          </cell>
          <cell r="E608" t="str">
            <v>89205 (Contra)</v>
          </cell>
          <cell r="F608">
            <v>0</v>
          </cell>
          <cell r="G608">
            <v>-115120.34</v>
          </cell>
          <cell r="H608">
            <v>-115120.34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-109570.84</v>
          </cell>
          <cell r="AE608">
            <v>0</v>
          </cell>
          <cell r="AF608">
            <v>-2800.3</v>
          </cell>
          <cell r="AG608">
            <v>0</v>
          </cell>
          <cell r="AH608">
            <v>-2749.2</v>
          </cell>
          <cell r="AI608">
            <v>0</v>
          </cell>
          <cell r="AJ608">
            <v>-115120.34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-109570.84</v>
          </cell>
          <cell r="AS608">
            <v>0</v>
          </cell>
          <cell r="AT608">
            <v>-2800.3</v>
          </cell>
          <cell r="AU608">
            <v>0</v>
          </cell>
          <cell r="AV608">
            <v>-2749.2</v>
          </cell>
          <cell r="AW608">
            <v>0</v>
          </cell>
          <cell r="AX608">
            <v>-115120.34</v>
          </cell>
        </row>
        <row r="609">
          <cell r="D609" t="str">
            <v>89210</v>
          </cell>
          <cell r="E609" t="str">
            <v>Service Corr Control Test-Dist</v>
          </cell>
          <cell r="F609">
            <v>303158.09000000003</v>
          </cell>
          <cell r="G609">
            <v>277249.03999999998</v>
          </cell>
          <cell r="H609">
            <v>-25909.050000000047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251644.38</v>
          </cell>
          <cell r="Q609">
            <v>0</v>
          </cell>
          <cell r="R609">
            <v>45738.5</v>
          </cell>
          <cell r="S609">
            <v>0</v>
          </cell>
          <cell r="T609">
            <v>5775.21</v>
          </cell>
          <cell r="U609">
            <v>0</v>
          </cell>
          <cell r="V609">
            <v>303158.09000000003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208020.36</v>
          </cell>
          <cell r="AE609">
            <v>0</v>
          </cell>
          <cell r="AF609">
            <v>63714</v>
          </cell>
          <cell r="AG609">
            <v>0</v>
          </cell>
          <cell r="AH609">
            <v>5514.68</v>
          </cell>
          <cell r="AI609">
            <v>0</v>
          </cell>
          <cell r="AJ609">
            <v>277249.03999999998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-43624.020000000019</v>
          </cell>
          <cell r="AS609">
            <v>0</v>
          </cell>
          <cell r="AT609">
            <v>17975.5</v>
          </cell>
          <cell r="AU609">
            <v>0</v>
          </cell>
          <cell r="AV609">
            <v>-260.52999999999975</v>
          </cell>
          <cell r="AW609">
            <v>0</v>
          </cell>
          <cell r="AX609">
            <v>-25909.050000000017</v>
          </cell>
        </row>
        <row r="610">
          <cell r="D610" t="str">
            <v>89220</v>
          </cell>
          <cell r="E610" t="str">
            <v>Service Corr Control Trbl-Dist</v>
          </cell>
          <cell r="F610">
            <v>29124.959999999999</v>
          </cell>
          <cell r="G610">
            <v>43294.77</v>
          </cell>
          <cell r="H610">
            <v>14169.809999999998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25117.78</v>
          </cell>
          <cell r="Q610">
            <v>0</v>
          </cell>
          <cell r="R610">
            <v>3083.17</v>
          </cell>
          <cell r="S610">
            <v>0</v>
          </cell>
          <cell r="T610">
            <v>924.01</v>
          </cell>
          <cell r="U610">
            <v>0</v>
          </cell>
          <cell r="V610">
            <v>29124.959999999995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36318.75</v>
          </cell>
          <cell r="AE610">
            <v>0</v>
          </cell>
          <cell r="AF610">
            <v>5936.07</v>
          </cell>
          <cell r="AG610">
            <v>0</v>
          </cell>
          <cell r="AH610">
            <v>1039.95</v>
          </cell>
          <cell r="AI610">
            <v>0</v>
          </cell>
          <cell r="AJ610">
            <v>43294.77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11200.970000000001</v>
          </cell>
          <cell r="AS610">
            <v>0</v>
          </cell>
          <cell r="AT610">
            <v>2852.8999999999996</v>
          </cell>
          <cell r="AU610">
            <v>0</v>
          </cell>
          <cell r="AV610">
            <v>115.94000000000005</v>
          </cell>
          <cell r="AW610">
            <v>0</v>
          </cell>
          <cell r="AX610">
            <v>14169.810000000001</v>
          </cell>
        </row>
        <row r="611">
          <cell r="D611" t="str">
            <v>89230</v>
          </cell>
          <cell r="E611" t="str">
            <v>Serv Corr Control Repair-Dist</v>
          </cell>
          <cell r="F611">
            <v>34168.89</v>
          </cell>
          <cell r="G611">
            <v>46628.01</v>
          </cell>
          <cell r="H611">
            <v>12459.120000000003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30362.26</v>
          </cell>
          <cell r="Q611">
            <v>0</v>
          </cell>
          <cell r="R611">
            <v>3806.63</v>
          </cell>
          <cell r="S611">
            <v>0</v>
          </cell>
          <cell r="T611">
            <v>0</v>
          </cell>
          <cell r="U611">
            <v>0</v>
          </cell>
          <cell r="V611">
            <v>34168.89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45360.49</v>
          </cell>
          <cell r="AE611">
            <v>0</v>
          </cell>
          <cell r="AF611">
            <v>1123.3399999999999</v>
          </cell>
          <cell r="AG611">
            <v>0</v>
          </cell>
          <cell r="AH611">
            <v>144.18</v>
          </cell>
          <cell r="AI611">
            <v>0</v>
          </cell>
          <cell r="AJ611">
            <v>46628.009999999995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14998.23</v>
          </cell>
          <cell r="AS611">
            <v>0</v>
          </cell>
          <cell r="AT611">
            <v>-2683.29</v>
          </cell>
          <cell r="AU611">
            <v>0</v>
          </cell>
          <cell r="AV611">
            <v>144.18</v>
          </cell>
          <cell r="AW611">
            <v>0</v>
          </cell>
          <cell r="AX611">
            <v>12459.119999999999</v>
          </cell>
        </row>
        <row r="612">
          <cell r="D612" t="str">
            <v>89310</v>
          </cell>
          <cell r="E612" t="str">
            <v>Meter/Reg Not89315&amp;89320-Dist</v>
          </cell>
          <cell r="F612">
            <v>1128785.9099999999</v>
          </cell>
          <cell r="G612">
            <v>1298476.49</v>
          </cell>
          <cell r="H612">
            <v>169690.58000000007</v>
          </cell>
          <cell r="I612">
            <v>0</v>
          </cell>
          <cell r="J612">
            <v>246849.08</v>
          </cell>
          <cell r="K612">
            <v>0</v>
          </cell>
          <cell r="L612">
            <v>685.39</v>
          </cell>
          <cell r="M612">
            <v>0</v>
          </cell>
          <cell r="N612">
            <v>247534.47</v>
          </cell>
          <cell r="O612">
            <v>0</v>
          </cell>
          <cell r="P612">
            <v>298735.86</v>
          </cell>
          <cell r="Q612">
            <v>0</v>
          </cell>
          <cell r="R612">
            <v>76472.45</v>
          </cell>
          <cell r="S612">
            <v>0</v>
          </cell>
          <cell r="T612">
            <v>506043.13</v>
          </cell>
          <cell r="U612">
            <v>0</v>
          </cell>
          <cell r="V612">
            <v>1128785.9099999999</v>
          </cell>
          <cell r="W612">
            <v>0</v>
          </cell>
          <cell r="X612">
            <v>220205.59</v>
          </cell>
          <cell r="Y612">
            <v>0</v>
          </cell>
          <cell r="Z612">
            <v>373.82</v>
          </cell>
          <cell r="AA612">
            <v>0</v>
          </cell>
          <cell r="AB612">
            <v>220579.41</v>
          </cell>
          <cell r="AC612">
            <v>0</v>
          </cell>
          <cell r="AD612">
            <v>556439.86</v>
          </cell>
          <cell r="AE612">
            <v>0</v>
          </cell>
          <cell r="AF612">
            <v>67361.7</v>
          </cell>
          <cell r="AG612">
            <v>0</v>
          </cell>
          <cell r="AH612">
            <v>454095.52</v>
          </cell>
          <cell r="AI612">
            <v>0</v>
          </cell>
          <cell r="AJ612">
            <v>1298476.49</v>
          </cell>
          <cell r="AK612">
            <v>0</v>
          </cell>
          <cell r="AL612">
            <v>-26643.489999999991</v>
          </cell>
          <cell r="AM612">
            <v>0</v>
          </cell>
          <cell r="AN612">
            <v>-311.57</v>
          </cell>
          <cell r="AO612">
            <v>0</v>
          </cell>
          <cell r="AP612">
            <v>-26955.05999999999</v>
          </cell>
          <cell r="AQ612">
            <v>0</v>
          </cell>
          <cell r="AR612">
            <v>257704</v>
          </cell>
          <cell r="AS612">
            <v>0</v>
          </cell>
          <cell r="AT612">
            <v>-9110.75</v>
          </cell>
          <cell r="AU612">
            <v>0</v>
          </cell>
          <cell r="AV612">
            <v>-51947.609999999986</v>
          </cell>
          <cell r="AW612">
            <v>0</v>
          </cell>
          <cell r="AX612">
            <v>169690.58000000002</v>
          </cell>
        </row>
        <row r="613">
          <cell r="D613" t="str">
            <v>89315</v>
          </cell>
          <cell r="E613" t="str">
            <v>Meter/House RegFieldPaint-Dist</v>
          </cell>
          <cell r="F613">
            <v>705107.31</v>
          </cell>
          <cell r="G613">
            <v>911486.67</v>
          </cell>
          <cell r="H613">
            <v>206379.36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570107.49</v>
          </cell>
          <cell r="Q613">
            <v>0</v>
          </cell>
          <cell r="R613">
            <v>69135</v>
          </cell>
          <cell r="S613">
            <v>0</v>
          </cell>
          <cell r="T613">
            <v>65864.820000000007</v>
          </cell>
          <cell r="U613">
            <v>0</v>
          </cell>
          <cell r="V613">
            <v>705107.31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675189.91</v>
          </cell>
          <cell r="AE613">
            <v>0</v>
          </cell>
          <cell r="AF613">
            <v>88173.96</v>
          </cell>
          <cell r="AG613">
            <v>0</v>
          </cell>
          <cell r="AH613">
            <v>148122.79999999999</v>
          </cell>
          <cell r="AI613">
            <v>0</v>
          </cell>
          <cell r="AJ613">
            <v>911486.66999999993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105082.42000000004</v>
          </cell>
          <cell r="AS613">
            <v>0</v>
          </cell>
          <cell r="AT613">
            <v>19038.960000000006</v>
          </cell>
          <cell r="AU613">
            <v>0</v>
          </cell>
          <cell r="AV613">
            <v>82257.979999999981</v>
          </cell>
          <cell r="AW613">
            <v>0</v>
          </cell>
          <cell r="AX613">
            <v>206379.36000000004</v>
          </cell>
        </row>
        <row r="614">
          <cell r="D614" t="str">
            <v>89320</v>
          </cell>
          <cell r="E614" t="str">
            <v>Meter/House Reg Materials-Dist</v>
          </cell>
          <cell r="F614">
            <v>124805.04</v>
          </cell>
          <cell r="G614">
            <v>124130.74</v>
          </cell>
          <cell r="H614">
            <v>-674.29999999998836</v>
          </cell>
          <cell r="I614">
            <v>0</v>
          </cell>
          <cell r="J614">
            <v>113059.73</v>
          </cell>
          <cell r="K614">
            <v>0</v>
          </cell>
          <cell r="L614">
            <v>10042.959999999999</v>
          </cell>
          <cell r="M614">
            <v>0</v>
          </cell>
          <cell r="N614">
            <v>123102.69</v>
          </cell>
          <cell r="O614">
            <v>0</v>
          </cell>
          <cell r="P614">
            <v>1381.46</v>
          </cell>
          <cell r="Q614">
            <v>0</v>
          </cell>
          <cell r="R614">
            <v>0</v>
          </cell>
          <cell r="S614">
            <v>0</v>
          </cell>
          <cell r="T614">
            <v>320.89</v>
          </cell>
          <cell r="U614">
            <v>0</v>
          </cell>
          <cell r="V614">
            <v>124805.04000000001</v>
          </cell>
          <cell r="W614">
            <v>0</v>
          </cell>
          <cell r="X614">
            <v>119440.1</v>
          </cell>
          <cell r="Y614">
            <v>0</v>
          </cell>
          <cell r="Z614">
            <v>2547.17</v>
          </cell>
          <cell r="AA614">
            <v>0</v>
          </cell>
          <cell r="AB614">
            <v>121987.27</v>
          </cell>
          <cell r="AC614">
            <v>0</v>
          </cell>
          <cell r="AD614">
            <v>2143.4699999999998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124130.74</v>
          </cell>
          <cell r="AK614">
            <v>0</v>
          </cell>
          <cell r="AL614">
            <v>6380.3700000000099</v>
          </cell>
          <cell r="AM614">
            <v>0</v>
          </cell>
          <cell r="AN614">
            <v>-7495.7899999999991</v>
          </cell>
          <cell r="AO614">
            <v>0</v>
          </cell>
          <cell r="AP614">
            <v>-1115.4199999999892</v>
          </cell>
          <cell r="AQ614">
            <v>0</v>
          </cell>
          <cell r="AR614">
            <v>762.00999999999976</v>
          </cell>
          <cell r="AS614">
            <v>0</v>
          </cell>
          <cell r="AT614">
            <v>0</v>
          </cell>
          <cell r="AU614">
            <v>0</v>
          </cell>
          <cell r="AV614">
            <v>-320.89</v>
          </cell>
          <cell r="AW614">
            <v>0</v>
          </cell>
          <cell r="AX614">
            <v>-674.29999999998938</v>
          </cell>
        </row>
        <row r="615">
          <cell r="D615" t="str">
            <v>89400</v>
          </cell>
          <cell r="E615" t="str">
            <v>Equip-Maint Other Dist Plant</v>
          </cell>
          <cell r="F615">
            <v>30382.57</v>
          </cell>
          <cell r="G615">
            <v>4216.82</v>
          </cell>
          <cell r="H615">
            <v>-26165.75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30382.57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30382.57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4216.82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4216.82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-26165.75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-26165.75</v>
          </cell>
        </row>
        <row r="616">
          <cell r="D616" t="str">
            <v>90100</v>
          </cell>
          <cell r="E616" t="str">
            <v>Supervision-Customer Accounts</v>
          </cell>
          <cell r="F616">
            <v>924712.12</v>
          </cell>
          <cell r="G616">
            <v>901648.46</v>
          </cell>
          <cell r="H616">
            <v>-23063.660000000033</v>
          </cell>
          <cell r="I616">
            <v>0</v>
          </cell>
          <cell r="J616">
            <v>924712.12</v>
          </cell>
          <cell r="K616">
            <v>0</v>
          </cell>
          <cell r="L616">
            <v>0</v>
          </cell>
          <cell r="M616">
            <v>0</v>
          </cell>
          <cell r="N616">
            <v>924712.12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924712.12</v>
          </cell>
          <cell r="W616">
            <v>0</v>
          </cell>
          <cell r="X616">
            <v>901648.46</v>
          </cell>
          <cell r="Y616">
            <v>0</v>
          </cell>
          <cell r="Z616">
            <v>0</v>
          </cell>
          <cell r="AA616">
            <v>0</v>
          </cell>
          <cell r="AB616">
            <v>901648.4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901648.46</v>
          </cell>
          <cell r="AK616">
            <v>0</v>
          </cell>
          <cell r="AL616">
            <v>-23063.660000000033</v>
          </cell>
          <cell r="AM616">
            <v>0</v>
          </cell>
          <cell r="AN616">
            <v>0</v>
          </cell>
          <cell r="AO616">
            <v>0</v>
          </cell>
          <cell r="AP616">
            <v>-23063.660000000033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-23063.660000000033</v>
          </cell>
        </row>
        <row r="617">
          <cell r="D617" t="str">
            <v>90200</v>
          </cell>
          <cell r="E617" t="str">
            <v>Meter Read Exp by Meter Reader</v>
          </cell>
          <cell r="F617">
            <v>875205.24</v>
          </cell>
          <cell r="G617">
            <v>1040876.63</v>
          </cell>
          <cell r="H617">
            <v>165671.39000000001</v>
          </cell>
          <cell r="I617">
            <v>0</v>
          </cell>
          <cell r="J617">
            <v>652948.1</v>
          </cell>
          <cell r="K617">
            <v>0</v>
          </cell>
          <cell r="L617">
            <v>67095.179999999993</v>
          </cell>
          <cell r="M617">
            <v>0</v>
          </cell>
          <cell r="N617">
            <v>720043.28</v>
          </cell>
          <cell r="O617">
            <v>0</v>
          </cell>
          <cell r="P617">
            <v>119448.51</v>
          </cell>
          <cell r="Q617">
            <v>0</v>
          </cell>
          <cell r="R617">
            <v>4311.08</v>
          </cell>
          <cell r="S617">
            <v>0</v>
          </cell>
          <cell r="T617">
            <v>31402.37</v>
          </cell>
          <cell r="U617">
            <v>0</v>
          </cell>
          <cell r="V617">
            <v>875205.24</v>
          </cell>
          <cell r="W617">
            <v>0</v>
          </cell>
          <cell r="X617">
            <v>284338.53000000003</v>
          </cell>
          <cell r="Y617">
            <v>0</v>
          </cell>
          <cell r="Z617">
            <v>168094.59</v>
          </cell>
          <cell r="AA617">
            <v>0</v>
          </cell>
          <cell r="AB617">
            <v>452433.12</v>
          </cell>
          <cell r="AC617">
            <v>0</v>
          </cell>
          <cell r="AD617">
            <v>463001.63</v>
          </cell>
          <cell r="AE617">
            <v>0</v>
          </cell>
          <cell r="AF617">
            <v>2885.7</v>
          </cell>
          <cell r="AG617">
            <v>0</v>
          </cell>
          <cell r="AH617">
            <v>122556.18</v>
          </cell>
          <cell r="AI617">
            <v>0</v>
          </cell>
          <cell r="AJ617">
            <v>1040876.6299999999</v>
          </cell>
          <cell r="AK617">
            <v>0</v>
          </cell>
          <cell r="AL617">
            <v>-368609.56999999995</v>
          </cell>
          <cell r="AM617">
            <v>0</v>
          </cell>
          <cell r="AN617">
            <v>100999.41</v>
          </cell>
          <cell r="AO617">
            <v>0</v>
          </cell>
          <cell r="AP617">
            <v>-267610.15999999992</v>
          </cell>
          <cell r="AQ617">
            <v>0</v>
          </cell>
          <cell r="AR617">
            <v>343553.12</v>
          </cell>
          <cell r="AS617">
            <v>0</v>
          </cell>
          <cell r="AT617">
            <v>-1425.38</v>
          </cell>
          <cell r="AU617">
            <v>0</v>
          </cell>
          <cell r="AV617">
            <v>91153.81</v>
          </cell>
          <cell r="AW617">
            <v>0</v>
          </cell>
          <cell r="AX617">
            <v>165671.39000000007</v>
          </cell>
        </row>
        <row r="618">
          <cell r="D618" t="str">
            <v>90205</v>
          </cell>
          <cell r="E618" t="str">
            <v>Meter Read Exp by Servicemen</v>
          </cell>
          <cell r="F618">
            <v>23001.27</v>
          </cell>
          <cell r="G618">
            <v>3542.33</v>
          </cell>
          <cell r="H618">
            <v>-19458.940000000002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16649.41</v>
          </cell>
          <cell r="Q618">
            <v>0</v>
          </cell>
          <cell r="R618">
            <v>2099.9299999999998</v>
          </cell>
          <cell r="S618">
            <v>0</v>
          </cell>
          <cell r="T618">
            <v>4251.93</v>
          </cell>
          <cell r="U618">
            <v>0</v>
          </cell>
          <cell r="V618">
            <v>23001.27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3542.33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3542.33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-13107.08</v>
          </cell>
          <cell r="AS618">
            <v>0</v>
          </cell>
          <cell r="AT618">
            <v>-2099.9299999999998</v>
          </cell>
          <cell r="AU618">
            <v>0</v>
          </cell>
          <cell r="AV618">
            <v>-4251.93</v>
          </cell>
          <cell r="AW618">
            <v>0</v>
          </cell>
          <cell r="AX618">
            <v>-19458.940000000002</v>
          </cell>
        </row>
        <row r="619">
          <cell r="D619" t="str">
            <v>90310</v>
          </cell>
          <cell r="E619" t="str">
            <v>Appl, Credit Invest-Cust Accts</v>
          </cell>
          <cell r="F619">
            <v>5820238.75</v>
          </cell>
          <cell r="G619">
            <v>6687659.5600000005</v>
          </cell>
          <cell r="H619">
            <v>867420.81000000052</v>
          </cell>
          <cell r="I619">
            <v>0</v>
          </cell>
          <cell r="J619">
            <v>5444219.5</v>
          </cell>
          <cell r="K619">
            <v>0</v>
          </cell>
          <cell r="L619">
            <v>0</v>
          </cell>
          <cell r="M619">
            <v>0</v>
          </cell>
          <cell r="N619">
            <v>5444219.5</v>
          </cell>
          <cell r="O619">
            <v>0</v>
          </cell>
          <cell r="P619">
            <v>320171.28000000003</v>
          </cell>
          <cell r="Q619">
            <v>0</v>
          </cell>
          <cell r="R619">
            <v>49349.31</v>
          </cell>
          <cell r="S619">
            <v>0</v>
          </cell>
          <cell r="T619">
            <v>6498.66</v>
          </cell>
          <cell r="U619">
            <v>0</v>
          </cell>
          <cell r="V619">
            <v>5820238.75</v>
          </cell>
          <cell r="W619">
            <v>0</v>
          </cell>
          <cell r="X619">
            <v>5737571.2599999998</v>
          </cell>
          <cell r="Y619">
            <v>0</v>
          </cell>
          <cell r="Z619">
            <v>0</v>
          </cell>
          <cell r="AA619">
            <v>0</v>
          </cell>
          <cell r="AB619">
            <v>5737571.2599999998</v>
          </cell>
          <cell r="AC619">
            <v>0</v>
          </cell>
          <cell r="AD619">
            <v>921728.69</v>
          </cell>
          <cell r="AE619">
            <v>0</v>
          </cell>
          <cell r="AF619">
            <v>28359.61</v>
          </cell>
          <cell r="AG619">
            <v>0</v>
          </cell>
          <cell r="AH619">
            <v>0</v>
          </cell>
          <cell r="AI619">
            <v>0</v>
          </cell>
          <cell r="AJ619">
            <v>6687659.5599999996</v>
          </cell>
          <cell r="AK619">
            <v>0</v>
          </cell>
          <cell r="AL619">
            <v>293351.75999999978</v>
          </cell>
          <cell r="AM619">
            <v>0</v>
          </cell>
          <cell r="AN619">
            <v>0</v>
          </cell>
          <cell r="AO619">
            <v>0</v>
          </cell>
          <cell r="AP619">
            <v>293351.75999999978</v>
          </cell>
          <cell r="AQ619">
            <v>0</v>
          </cell>
          <cell r="AR619">
            <v>601557.40999999992</v>
          </cell>
          <cell r="AS619">
            <v>0</v>
          </cell>
          <cell r="AT619">
            <v>-20989.699999999997</v>
          </cell>
          <cell r="AU619">
            <v>0</v>
          </cell>
          <cell r="AV619">
            <v>-6498.66</v>
          </cell>
          <cell r="AW619">
            <v>0</v>
          </cell>
          <cell r="AX619">
            <v>867420.80999999971</v>
          </cell>
        </row>
        <row r="620">
          <cell r="D620" t="str">
            <v>90315</v>
          </cell>
          <cell r="E620" t="str">
            <v>Bill Invest-Servicemen-CustAct</v>
          </cell>
          <cell r="F620">
            <v>42197.31</v>
          </cell>
          <cell r="G620">
            <v>21499.11</v>
          </cell>
          <cell r="H620">
            <v>-20698.199999999997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36963.339999999997</v>
          </cell>
          <cell r="Q620">
            <v>0</v>
          </cell>
          <cell r="R620">
            <v>3238.14</v>
          </cell>
          <cell r="S620">
            <v>0</v>
          </cell>
          <cell r="T620">
            <v>1995.83</v>
          </cell>
          <cell r="U620">
            <v>0</v>
          </cell>
          <cell r="V620">
            <v>42197.31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7263.599999999999</v>
          </cell>
          <cell r="AE620">
            <v>0</v>
          </cell>
          <cell r="AF620">
            <v>2127.6999999999998</v>
          </cell>
          <cell r="AG620">
            <v>0</v>
          </cell>
          <cell r="AH620">
            <v>2107.81</v>
          </cell>
          <cell r="AI620">
            <v>0</v>
          </cell>
          <cell r="AJ620">
            <v>21499.11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-19699.739999999998</v>
          </cell>
          <cell r="AS620">
            <v>0</v>
          </cell>
          <cell r="AT620">
            <v>-1110.44</v>
          </cell>
          <cell r="AU620">
            <v>0</v>
          </cell>
          <cell r="AV620">
            <v>111.98000000000002</v>
          </cell>
          <cell r="AW620">
            <v>0</v>
          </cell>
          <cell r="AX620">
            <v>-20698.199999999997</v>
          </cell>
        </row>
        <row r="621">
          <cell r="D621" t="str">
            <v>90320</v>
          </cell>
          <cell r="E621" t="str">
            <v>Collection Exp Not 90325</v>
          </cell>
          <cell r="F621">
            <v>2769155.62</v>
          </cell>
          <cell r="G621">
            <v>2716977.3</v>
          </cell>
          <cell r="H621">
            <v>-52178.320000000298</v>
          </cell>
          <cell r="I621">
            <v>0</v>
          </cell>
          <cell r="J621">
            <v>1317766.6499999999</v>
          </cell>
          <cell r="K621">
            <v>0</v>
          </cell>
          <cell r="L621">
            <v>0</v>
          </cell>
          <cell r="M621">
            <v>0</v>
          </cell>
          <cell r="N621">
            <v>1317766.6499999999</v>
          </cell>
          <cell r="O621">
            <v>0</v>
          </cell>
          <cell r="P621">
            <v>790891.62</v>
          </cell>
          <cell r="Q621">
            <v>0</v>
          </cell>
          <cell r="R621">
            <v>186147.86</v>
          </cell>
          <cell r="S621">
            <v>0</v>
          </cell>
          <cell r="T621">
            <v>474349.49</v>
          </cell>
          <cell r="U621">
            <v>0</v>
          </cell>
          <cell r="V621">
            <v>2769155.62</v>
          </cell>
          <cell r="W621">
            <v>0</v>
          </cell>
          <cell r="X621">
            <v>1247343.1499999999</v>
          </cell>
          <cell r="Y621">
            <v>0</v>
          </cell>
          <cell r="Z621">
            <v>0</v>
          </cell>
          <cell r="AA621">
            <v>0</v>
          </cell>
          <cell r="AB621">
            <v>1247343.1499999999</v>
          </cell>
          <cell r="AC621">
            <v>0</v>
          </cell>
          <cell r="AD621">
            <v>860320.28</v>
          </cell>
          <cell r="AE621">
            <v>0</v>
          </cell>
          <cell r="AF621">
            <v>188825.79</v>
          </cell>
          <cell r="AG621">
            <v>0</v>
          </cell>
          <cell r="AH621">
            <v>420488.08</v>
          </cell>
          <cell r="AI621">
            <v>0</v>
          </cell>
          <cell r="AJ621">
            <v>2716977.3</v>
          </cell>
          <cell r="AK621">
            <v>0</v>
          </cell>
          <cell r="AL621">
            <v>-70423.5</v>
          </cell>
          <cell r="AM621">
            <v>0</v>
          </cell>
          <cell r="AN621">
            <v>0</v>
          </cell>
          <cell r="AO621">
            <v>0</v>
          </cell>
          <cell r="AP621">
            <v>-70423.5</v>
          </cell>
          <cell r="AQ621">
            <v>0</v>
          </cell>
          <cell r="AR621">
            <v>69428.660000000033</v>
          </cell>
          <cell r="AS621">
            <v>0</v>
          </cell>
          <cell r="AT621">
            <v>2677.9300000000221</v>
          </cell>
          <cell r="AU621">
            <v>0</v>
          </cell>
          <cell r="AV621">
            <v>-53861.409999999974</v>
          </cell>
          <cell r="AW621">
            <v>0</v>
          </cell>
          <cell r="AX621">
            <v>-52178.31999999992</v>
          </cell>
        </row>
        <row r="622">
          <cell r="D622" t="str">
            <v>90325</v>
          </cell>
          <cell r="E622" t="str">
            <v>Collection Exp by Servicemen</v>
          </cell>
          <cell r="F622">
            <v>68780.92</v>
          </cell>
          <cell r="G622">
            <v>64776.25</v>
          </cell>
          <cell r="H622">
            <v>-4004.6699999999983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49355.94</v>
          </cell>
          <cell r="Q622">
            <v>0</v>
          </cell>
          <cell r="R622">
            <v>14857.16</v>
          </cell>
          <cell r="S622">
            <v>0</v>
          </cell>
          <cell r="T622">
            <v>4567.82</v>
          </cell>
          <cell r="U622">
            <v>0</v>
          </cell>
          <cell r="V622">
            <v>68780.920000000013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51959.82</v>
          </cell>
          <cell r="AE622">
            <v>0</v>
          </cell>
          <cell r="AF622">
            <v>10391.719999999999</v>
          </cell>
          <cell r="AG622">
            <v>0</v>
          </cell>
          <cell r="AH622">
            <v>2424.71</v>
          </cell>
          <cell r="AI622">
            <v>0</v>
          </cell>
          <cell r="AJ622">
            <v>64776.25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2603.8799999999974</v>
          </cell>
          <cell r="AS622">
            <v>0</v>
          </cell>
          <cell r="AT622">
            <v>-4465.4400000000005</v>
          </cell>
          <cell r="AU622">
            <v>0</v>
          </cell>
          <cell r="AV622">
            <v>-2143.1099999999997</v>
          </cell>
          <cell r="AW622">
            <v>0</v>
          </cell>
          <cell r="AX622">
            <v>-4004.6700000000028</v>
          </cell>
        </row>
        <row r="623">
          <cell r="D623" t="str">
            <v>90330</v>
          </cell>
          <cell r="E623" t="str">
            <v>Billing &amp; Accounting-Cust Acct</v>
          </cell>
          <cell r="F623">
            <v>1582666.5</v>
          </cell>
          <cell r="G623">
            <v>1554152.27</v>
          </cell>
          <cell r="H623">
            <v>-28514.229999999981</v>
          </cell>
          <cell r="I623">
            <v>0</v>
          </cell>
          <cell r="J623">
            <v>1582666.5</v>
          </cell>
          <cell r="K623">
            <v>0</v>
          </cell>
          <cell r="L623">
            <v>0</v>
          </cell>
          <cell r="M623">
            <v>0</v>
          </cell>
          <cell r="N623">
            <v>1582666.5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1582666.5</v>
          </cell>
          <cell r="W623">
            <v>0</v>
          </cell>
          <cell r="X623">
            <v>1554152.27</v>
          </cell>
          <cell r="Y623">
            <v>0</v>
          </cell>
          <cell r="Z623">
            <v>0</v>
          </cell>
          <cell r="AA623">
            <v>0</v>
          </cell>
          <cell r="AB623">
            <v>1554152.27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1554152.27</v>
          </cell>
          <cell r="AK623">
            <v>0</v>
          </cell>
          <cell r="AL623">
            <v>-28514.229999999981</v>
          </cell>
          <cell r="AM623">
            <v>0</v>
          </cell>
          <cell r="AN623">
            <v>0</v>
          </cell>
          <cell r="AO623">
            <v>0</v>
          </cell>
          <cell r="AP623">
            <v>-28514.229999999981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-28514.229999999981</v>
          </cell>
        </row>
        <row r="624">
          <cell r="D624" t="str">
            <v>90340</v>
          </cell>
          <cell r="E624" t="str">
            <v>Equipment Rental-Cust Accts</v>
          </cell>
          <cell r="F624">
            <v>398.61</v>
          </cell>
          <cell r="G624">
            <v>0</v>
          </cell>
          <cell r="H624">
            <v>-398.61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398.6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398.61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-398.61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-398.61</v>
          </cell>
        </row>
        <row r="625">
          <cell r="D625" t="str">
            <v>90350</v>
          </cell>
          <cell r="E625" t="str">
            <v>Supplies/Forms-Customer Accts</v>
          </cell>
          <cell r="F625">
            <v>471.66</v>
          </cell>
          <cell r="G625">
            <v>22.45</v>
          </cell>
          <cell r="H625">
            <v>-449.21000000000004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471.66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471.66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22.45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22.45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-449.21000000000004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-449.21000000000004</v>
          </cell>
        </row>
        <row r="626">
          <cell r="D626" t="str">
            <v>90360</v>
          </cell>
          <cell r="E626" t="str">
            <v>Utility Service-Customer Accts</v>
          </cell>
          <cell r="F626">
            <v>65.63</v>
          </cell>
          <cell r="G626">
            <v>0</v>
          </cell>
          <cell r="H626">
            <v>-65.63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65.6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65.63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-65.63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-65.63</v>
          </cell>
        </row>
        <row r="627">
          <cell r="D627" t="str">
            <v>90370</v>
          </cell>
          <cell r="E627" t="str">
            <v>Postage-Customer Accts</v>
          </cell>
          <cell r="F627">
            <v>3718272.83</v>
          </cell>
          <cell r="G627">
            <v>4400217.91</v>
          </cell>
          <cell r="H627">
            <v>681945.08000000007</v>
          </cell>
          <cell r="I627">
            <v>0</v>
          </cell>
          <cell r="J627">
            <v>3704378.11</v>
          </cell>
          <cell r="K627">
            <v>0</v>
          </cell>
          <cell r="L627">
            <v>571.80999999999995</v>
          </cell>
          <cell r="M627">
            <v>0</v>
          </cell>
          <cell r="N627">
            <v>3704949.92</v>
          </cell>
          <cell r="O627">
            <v>0</v>
          </cell>
          <cell r="P627">
            <v>11401.61</v>
          </cell>
          <cell r="Q627">
            <v>0</v>
          </cell>
          <cell r="R627">
            <v>707.54</v>
          </cell>
          <cell r="S627">
            <v>0</v>
          </cell>
          <cell r="T627">
            <v>1213.76</v>
          </cell>
          <cell r="U627">
            <v>0</v>
          </cell>
          <cell r="V627">
            <v>3718272.8299999996</v>
          </cell>
          <cell r="W627">
            <v>0</v>
          </cell>
          <cell r="X627">
            <v>4384449.17</v>
          </cell>
          <cell r="Y627">
            <v>0</v>
          </cell>
          <cell r="Z627">
            <v>69.760000000000005</v>
          </cell>
          <cell r="AA627">
            <v>0</v>
          </cell>
          <cell r="AB627">
            <v>4384518.93</v>
          </cell>
          <cell r="AC627">
            <v>0</v>
          </cell>
          <cell r="AD627">
            <v>12051.32</v>
          </cell>
          <cell r="AE627">
            <v>0</v>
          </cell>
          <cell r="AF627">
            <v>1489.12</v>
          </cell>
          <cell r="AG627">
            <v>0</v>
          </cell>
          <cell r="AH627">
            <v>2158.54</v>
          </cell>
          <cell r="AI627">
            <v>0</v>
          </cell>
          <cell r="AJ627">
            <v>4400217.91</v>
          </cell>
          <cell r="AK627">
            <v>0</v>
          </cell>
          <cell r="AL627">
            <v>680071.06</v>
          </cell>
          <cell r="AM627">
            <v>0</v>
          </cell>
          <cell r="AN627">
            <v>-502.04999999999995</v>
          </cell>
          <cell r="AO627">
            <v>0</v>
          </cell>
          <cell r="AP627">
            <v>679569.01</v>
          </cell>
          <cell r="AQ627">
            <v>0</v>
          </cell>
          <cell r="AR627">
            <v>649.70999999999913</v>
          </cell>
          <cell r="AS627">
            <v>0</v>
          </cell>
          <cell r="AT627">
            <v>781.57999999999993</v>
          </cell>
          <cell r="AU627">
            <v>0</v>
          </cell>
          <cell r="AV627">
            <v>944.78</v>
          </cell>
          <cell r="AW627">
            <v>0</v>
          </cell>
          <cell r="AX627">
            <v>681945.08</v>
          </cell>
        </row>
        <row r="628">
          <cell r="D628" t="str">
            <v>90400</v>
          </cell>
          <cell r="E628" t="str">
            <v>Prov Uncol Accounts - Gas</v>
          </cell>
          <cell r="F628">
            <v>6262000</v>
          </cell>
          <cell r="G628">
            <v>4534500</v>
          </cell>
          <cell r="H628">
            <v>-172750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4851900</v>
          </cell>
          <cell r="Q628">
            <v>0</v>
          </cell>
          <cell r="R628">
            <v>684900</v>
          </cell>
          <cell r="S628">
            <v>0</v>
          </cell>
          <cell r="T628">
            <v>725200</v>
          </cell>
          <cell r="U628">
            <v>0</v>
          </cell>
          <cell r="V628">
            <v>626200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3823855</v>
          </cell>
          <cell r="AE628">
            <v>0</v>
          </cell>
          <cell r="AF628">
            <v>433020</v>
          </cell>
          <cell r="AG628">
            <v>0</v>
          </cell>
          <cell r="AH628">
            <v>277625</v>
          </cell>
          <cell r="AI628">
            <v>0</v>
          </cell>
          <cell r="AJ628">
            <v>453450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-1028045</v>
          </cell>
          <cell r="AS628">
            <v>0</v>
          </cell>
          <cell r="AT628">
            <v>-251880</v>
          </cell>
          <cell r="AU628">
            <v>0</v>
          </cell>
          <cell r="AV628">
            <v>-447575</v>
          </cell>
          <cell r="AW628">
            <v>0</v>
          </cell>
          <cell r="AX628">
            <v>-1727500</v>
          </cell>
        </row>
        <row r="629">
          <cell r="D629" t="str">
            <v>90410</v>
          </cell>
          <cell r="E629" t="str">
            <v>Prov Uncol A/C-Dam,Propri,CIAC</v>
          </cell>
          <cell r="F629">
            <v>569735</v>
          </cell>
          <cell r="G629">
            <v>459250</v>
          </cell>
          <cell r="H629">
            <v>-110485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456910.17</v>
          </cell>
          <cell r="Q629">
            <v>0</v>
          </cell>
          <cell r="R629">
            <v>57027.64</v>
          </cell>
          <cell r="S629">
            <v>0</v>
          </cell>
          <cell r="T629">
            <v>55797.19</v>
          </cell>
          <cell r="U629">
            <v>0</v>
          </cell>
          <cell r="V629">
            <v>569735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341717</v>
          </cell>
          <cell r="AE629">
            <v>0</v>
          </cell>
          <cell r="AF629">
            <v>59717</v>
          </cell>
          <cell r="AG629">
            <v>0</v>
          </cell>
          <cell r="AH629">
            <v>57816</v>
          </cell>
          <cell r="AI629">
            <v>0</v>
          </cell>
          <cell r="AJ629">
            <v>45925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-115193.16999999998</v>
          </cell>
          <cell r="AS629">
            <v>0</v>
          </cell>
          <cell r="AT629">
            <v>2689.3600000000006</v>
          </cell>
          <cell r="AU629">
            <v>0</v>
          </cell>
          <cell r="AV629">
            <v>2018.8099999999977</v>
          </cell>
          <cell r="AW629">
            <v>0</v>
          </cell>
          <cell r="AX629">
            <v>-110484.99999999999</v>
          </cell>
        </row>
        <row r="630">
          <cell r="D630" t="str">
            <v>90500</v>
          </cell>
          <cell r="E630" t="str">
            <v>Misc Customer Accnt Expns</v>
          </cell>
          <cell r="F630">
            <v>81911.88</v>
          </cell>
          <cell r="G630">
            <v>63387.28</v>
          </cell>
          <cell r="H630">
            <v>-18524.600000000006</v>
          </cell>
          <cell r="I630">
            <v>0</v>
          </cell>
          <cell r="J630">
            <v>2835.03</v>
          </cell>
          <cell r="K630">
            <v>0</v>
          </cell>
          <cell r="L630">
            <v>0</v>
          </cell>
          <cell r="M630">
            <v>0</v>
          </cell>
          <cell r="N630">
            <v>2835.03</v>
          </cell>
          <cell r="O630">
            <v>0</v>
          </cell>
          <cell r="P630">
            <v>18807.29</v>
          </cell>
          <cell r="Q630">
            <v>0</v>
          </cell>
          <cell r="R630">
            <v>49760.88</v>
          </cell>
          <cell r="S630">
            <v>0</v>
          </cell>
          <cell r="T630">
            <v>10508.68</v>
          </cell>
          <cell r="U630">
            <v>0</v>
          </cell>
          <cell r="V630">
            <v>81911.88</v>
          </cell>
          <cell r="W630">
            <v>0</v>
          </cell>
          <cell r="X630">
            <v>390.34</v>
          </cell>
          <cell r="Y630">
            <v>0</v>
          </cell>
          <cell r="Z630">
            <v>0</v>
          </cell>
          <cell r="AA630">
            <v>0</v>
          </cell>
          <cell r="AB630">
            <v>390.34</v>
          </cell>
          <cell r="AC630">
            <v>0</v>
          </cell>
          <cell r="AD630">
            <v>21194.080000000002</v>
          </cell>
          <cell r="AE630">
            <v>0</v>
          </cell>
          <cell r="AF630">
            <v>36178.14</v>
          </cell>
          <cell r="AG630">
            <v>0</v>
          </cell>
          <cell r="AH630">
            <v>5624.72</v>
          </cell>
          <cell r="AI630">
            <v>0</v>
          </cell>
          <cell r="AJ630">
            <v>63387.28</v>
          </cell>
          <cell r="AK630">
            <v>0</v>
          </cell>
          <cell r="AL630">
            <v>-2444.69</v>
          </cell>
          <cell r="AM630">
            <v>0</v>
          </cell>
          <cell r="AN630">
            <v>0</v>
          </cell>
          <cell r="AO630">
            <v>0</v>
          </cell>
          <cell r="AP630">
            <v>-2444.69</v>
          </cell>
          <cell r="AQ630">
            <v>0</v>
          </cell>
          <cell r="AR630">
            <v>2386.7900000000009</v>
          </cell>
          <cell r="AS630">
            <v>0</v>
          </cell>
          <cell r="AT630">
            <v>-13582.739999999998</v>
          </cell>
          <cell r="AU630">
            <v>0</v>
          </cell>
          <cell r="AV630">
            <v>-4883.96</v>
          </cell>
          <cell r="AW630">
            <v>0</v>
          </cell>
          <cell r="AX630">
            <v>-18524.599999999999</v>
          </cell>
        </row>
        <row r="631">
          <cell r="D631" t="str">
            <v>90900</v>
          </cell>
          <cell r="E631" t="str">
            <v>Supervision-Customer Service</v>
          </cell>
          <cell r="F631">
            <v>918335.04</v>
          </cell>
          <cell r="G631">
            <v>1012684.15</v>
          </cell>
          <cell r="H631">
            <v>94349.109999999986</v>
          </cell>
          <cell r="I631">
            <v>0</v>
          </cell>
          <cell r="J631">
            <v>821173.57</v>
          </cell>
          <cell r="K631">
            <v>0</v>
          </cell>
          <cell r="L631">
            <v>0</v>
          </cell>
          <cell r="M631">
            <v>0</v>
          </cell>
          <cell r="N631">
            <v>821173.57</v>
          </cell>
          <cell r="O631">
            <v>0</v>
          </cell>
          <cell r="P631">
            <v>97161.47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918335.03999999992</v>
          </cell>
          <cell r="W631">
            <v>0</v>
          </cell>
          <cell r="X631">
            <v>925467.1</v>
          </cell>
          <cell r="Y631">
            <v>0</v>
          </cell>
          <cell r="Z631">
            <v>0</v>
          </cell>
          <cell r="AA631">
            <v>0</v>
          </cell>
          <cell r="AB631">
            <v>925467.1</v>
          </cell>
          <cell r="AC631">
            <v>0</v>
          </cell>
          <cell r="AD631">
            <v>86984.18</v>
          </cell>
          <cell r="AE631">
            <v>0</v>
          </cell>
          <cell r="AF631">
            <v>232.87</v>
          </cell>
          <cell r="AG631">
            <v>0</v>
          </cell>
          <cell r="AH631">
            <v>0</v>
          </cell>
          <cell r="AI631">
            <v>0</v>
          </cell>
          <cell r="AJ631">
            <v>1012684.15</v>
          </cell>
          <cell r="AK631">
            <v>0</v>
          </cell>
          <cell r="AL631">
            <v>104293.53000000003</v>
          </cell>
          <cell r="AM631">
            <v>0</v>
          </cell>
          <cell r="AN631">
            <v>0</v>
          </cell>
          <cell r="AO631">
            <v>0</v>
          </cell>
          <cell r="AP631">
            <v>104293.53000000003</v>
          </cell>
          <cell r="AQ631">
            <v>0</v>
          </cell>
          <cell r="AR631">
            <v>-10177.290000000008</v>
          </cell>
          <cell r="AS631">
            <v>0</v>
          </cell>
          <cell r="AT631">
            <v>232.87</v>
          </cell>
          <cell r="AU631">
            <v>0</v>
          </cell>
          <cell r="AV631">
            <v>0</v>
          </cell>
          <cell r="AW631">
            <v>0</v>
          </cell>
          <cell r="AX631">
            <v>94349.110000000015</v>
          </cell>
        </row>
        <row r="632">
          <cell r="D632" t="str">
            <v>91020</v>
          </cell>
          <cell r="E632" t="str">
            <v>Cust Assistance Expense-Other</v>
          </cell>
          <cell r="F632">
            <v>1625000.04</v>
          </cell>
          <cell r="G632">
            <v>1625000.04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1275000</v>
          </cell>
          <cell r="Q632">
            <v>0</v>
          </cell>
          <cell r="R632">
            <v>350000.04</v>
          </cell>
          <cell r="S632">
            <v>0</v>
          </cell>
          <cell r="T632">
            <v>0</v>
          </cell>
          <cell r="U632">
            <v>0</v>
          </cell>
          <cell r="V632">
            <v>1625000.04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275000</v>
          </cell>
          <cell r="AE632">
            <v>0</v>
          </cell>
          <cell r="AF632">
            <v>350000.04</v>
          </cell>
          <cell r="AG632">
            <v>0</v>
          </cell>
          <cell r="AH632">
            <v>0</v>
          </cell>
          <cell r="AI632">
            <v>0</v>
          </cell>
          <cell r="AJ632">
            <v>1625000.04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D633" t="str">
            <v>91100</v>
          </cell>
          <cell r="E633" t="str">
            <v>Information Adver Exp-Cust Ser</v>
          </cell>
          <cell r="F633">
            <v>31155.919999999998</v>
          </cell>
          <cell r="G633">
            <v>26812.94</v>
          </cell>
          <cell r="H633">
            <v>-4342.9799999999996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31155.919999999998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31155.91999999999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26812.94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26812.94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-4342.9799999999996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-4342.9799999999996</v>
          </cell>
        </row>
        <row r="634">
          <cell r="D634" t="str">
            <v>91200</v>
          </cell>
          <cell r="E634" t="str">
            <v>Miscellaneous Cust Service Exp</v>
          </cell>
          <cell r="F634">
            <v>145.04</v>
          </cell>
          <cell r="G634">
            <v>495.56</v>
          </cell>
          <cell r="H634">
            <v>350.52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25.04</v>
          </cell>
          <cell r="Q634">
            <v>0</v>
          </cell>
          <cell r="R634">
            <v>120</v>
          </cell>
          <cell r="S634">
            <v>0</v>
          </cell>
          <cell r="T634">
            <v>0</v>
          </cell>
          <cell r="U634">
            <v>0</v>
          </cell>
          <cell r="V634">
            <v>145.04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375.56</v>
          </cell>
          <cell r="AE634">
            <v>0</v>
          </cell>
          <cell r="AF634">
            <v>120</v>
          </cell>
          <cell r="AG634">
            <v>0</v>
          </cell>
          <cell r="AH634">
            <v>0</v>
          </cell>
          <cell r="AI634">
            <v>0</v>
          </cell>
          <cell r="AJ634">
            <v>495.56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350.52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350.52</v>
          </cell>
        </row>
        <row r="635">
          <cell r="D635" t="str">
            <v>91500</v>
          </cell>
          <cell r="E635" t="str">
            <v>Supervision-Sales Promotion</v>
          </cell>
          <cell r="F635">
            <v>1147663.33</v>
          </cell>
          <cell r="G635">
            <v>1046425.56</v>
          </cell>
          <cell r="H635">
            <v>-101237.77000000002</v>
          </cell>
          <cell r="I635">
            <v>0</v>
          </cell>
          <cell r="J635">
            <v>583433.80000000005</v>
          </cell>
          <cell r="K635">
            <v>0</v>
          </cell>
          <cell r="L635">
            <v>0</v>
          </cell>
          <cell r="M635">
            <v>0</v>
          </cell>
          <cell r="N635">
            <v>583433.80000000005</v>
          </cell>
          <cell r="O635">
            <v>0</v>
          </cell>
          <cell r="P635">
            <v>434138.24</v>
          </cell>
          <cell r="Q635">
            <v>0</v>
          </cell>
          <cell r="R635">
            <v>0</v>
          </cell>
          <cell r="S635">
            <v>0</v>
          </cell>
          <cell r="T635">
            <v>130091.29</v>
          </cell>
          <cell r="U635">
            <v>0</v>
          </cell>
          <cell r="V635">
            <v>1147663.33</v>
          </cell>
          <cell r="W635">
            <v>0</v>
          </cell>
          <cell r="X635">
            <v>509295.76</v>
          </cell>
          <cell r="Y635">
            <v>0</v>
          </cell>
          <cell r="Z635">
            <v>19036.88</v>
          </cell>
          <cell r="AA635">
            <v>0</v>
          </cell>
          <cell r="AB635">
            <v>528332.64</v>
          </cell>
          <cell r="AC635">
            <v>0</v>
          </cell>
          <cell r="AD635">
            <v>399005.99</v>
          </cell>
          <cell r="AE635">
            <v>0</v>
          </cell>
          <cell r="AF635">
            <v>0</v>
          </cell>
          <cell r="AG635">
            <v>0</v>
          </cell>
          <cell r="AH635">
            <v>119086.93</v>
          </cell>
          <cell r="AI635">
            <v>0</v>
          </cell>
          <cell r="AJ635">
            <v>1046425.56</v>
          </cell>
          <cell r="AK635">
            <v>0</v>
          </cell>
          <cell r="AL635">
            <v>-74138.040000000037</v>
          </cell>
          <cell r="AM635">
            <v>0</v>
          </cell>
          <cell r="AN635">
            <v>19036.88</v>
          </cell>
          <cell r="AO635">
            <v>0</v>
          </cell>
          <cell r="AP635">
            <v>-55101.160000000033</v>
          </cell>
          <cell r="AQ635">
            <v>0</v>
          </cell>
          <cell r="AR635">
            <v>-35132.25</v>
          </cell>
          <cell r="AS635">
            <v>0</v>
          </cell>
          <cell r="AT635">
            <v>0</v>
          </cell>
          <cell r="AU635">
            <v>0</v>
          </cell>
          <cell r="AV635">
            <v>-11004.36</v>
          </cell>
          <cell r="AW635">
            <v>0</v>
          </cell>
          <cell r="AX635">
            <v>-101237.77000000003</v>
          </cell>
        </row>
        <row r="636">
          <cell r="D636" t="str">
            <v>91600</v>
          </cell>
          <cell r="E636" t="str">
            <v>Miscellaneous Sales Expenses</v>
          </cell>
          <cell r="F636">
            <v>4971521.51</v>
          </cell>
          <cell r="G636">
            <v>4829240.01</v>
          </cell>
          <cell r="H636">
            <v>-142281.5</v>
          </cell>
          <cell r="I636">
            <v>0</v>
          </cell>
          <cell r="J636">
            <v>686332.69</v>
          </cell>
          <cell r="K636">
            <v>0</v>
          </cell>
          <cell r="L636">
            <v>0</v>
          </cell>
          <cell r="M636">
            <v>0</v>
          </cell>
          <cell r="N636">
            <v>686332.69</v>
          </cell>
          <cell r="O636">
            <v>0</v>
          </cell>
          <cell r="P636">
            <v>3183147.44</v>
          </cell>
          <cell r="Q636">
            <v>0</v>
          </cell>
          <cell r="R636">
            <v>553108.37</v>
          </cell>
          <cell r="S636">
            <v>0</v>
          </cell>
          <cell r="T636">
            <v>548933.01</v>
          </cell>
          <cell r="U636">
            <v>0</v>
          </cell>
          <cell r="V636">
            <v>4971521.51</v>
          </cell>
          <cell r="W636">
            <v>0</v>
          </cell>
          <cell r="X636">
            <v>779622.54</v>
          </cell>
          <cell r="Y636">
            <v>0</v>
          </cell>
          <cell r="Z636">
            <v>0</v>
          </cell>
          <cell r="AA636">
            <v>0</v>
          </cell>
          <cell r="AB636">
            <v>779622.54</v>
          </cell>
          <cell r="AC636">
            <v>0</v>
          </cell>
          <cell r="AD636">
            <v>3021360.95</v>
          </cell>
          <cell r="AE636">
            <v>0</v>
          </cell>
          <cell r="AF636">
            <v>498441.56</v>
          </cell>
          <cell r="AG636">
            <v>0</v>
          </cell>
          <cell r="AH636">
            <v>529814.96</v>
          </cell>
          <cell r="AI636">
            <v>0</v>
          </cell>
          <cell r="AJ636">
            <v>4829240.01</v>
          </cell>
          <cell r="AK636">
            <v>0</v>
          </cell>
          <cell r="AL636">
            <v>93289.850000000093</v>
          </cell>
          <cell r="AM636">
            <v>0</v>
          </cell>
          <cell r="AN636">
            <v>0</v>
          </cell>
          <cell r="AO636">
            <v>0</v>
          </cell>
          <cell r="AP636">
            <v>93289.850000000093</v>
          </cell>
          <cell r="AQ636">
            <v>0</v>
          </cell>
          <cell r="AR636">
            <v>-161786.48999999976</v>
          </cell>
          <cell r="AS636">
            <v>0</v>
          </cell>
          <cell r="AT636">
            <v>-54666.81</v>
          </cell>
          <cell r="AU636">
            <v>0</v>
          </cell>
          <cell r="AV636">
            <v>-19118.050000000047</v>
          </cell>
          <cell r="AW636">
            <v>0</v>
          </cell>
          <cell r="AX636">
            <v>-142281.49999999971</v>
          </cell>
        </row>
        <row r="637">
          <cell r="D637" t="str">
            <v>91625</v>
          </cell>
          <cell r="E637" t="str">
            <v>CNG Sales Labor &amp; Expenses</v>
          </cell>
          <cell r="F637">
            <v>230364.97</v>
          </cell>
          <cell r="G637">
            <v>278744.89</v>
          </cell>
          <cell r="H637">
            <v>48379.920000000013</v>
          </cell>
          <cell r="I637">
            <v>0</v>
          </cell>
          <cell r="J637">
            <v>229721.17</v>
          </cell>
          <cell r="K637">
            <v>0</v>
          </cell>
          <cell r="L637">
            <v>0</v>
          </cell>
          <cell r="M637">
            <v>0</v>
          </cell>
          <cell r="N637">
            <v>229721.17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643.79999999999995</v>
          </cell>
          <cell r="U637">
            <v>0</v>
          </cell>
          <cell r="V637">
            <v>230364.97</v>
          </cell>
          <cell r="W637">
            <v>0</v>
          </cell>
          <cell r="X637">
            <v>278744.89</v>
          </cell>
          <cell r="Y637">
            <v>0</v>
          </cell>
          <cell r="Z637">
            <v>0</v>
          </cell>
          <cell r="AA637">
            <v>0</v>
          </cell>
          <cell r="AB637">
            <v>278744.89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278744.89</v>
          </cell>
          <cell r="AK637">
            <v>0</v>
          </cell>
          <cell r="AL637">
            <v>49023.72</v>
          </cell>
          <cell r="AM637">
            <v>0</v>
          </cell>
          <cell r="AN637">
            <v>0</v>
          </cell>
          <cell r="AO637">
            <v>0</v>
          </cell>
          <cell r="AP637">
            <v>49023.72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-643.79999999999995</v>
          </cell>
          <cell r="AW637">
            <v>0</v>
          </cell>
          <cell r="AX637">
            <v>48379.92</v>
          </cell>
        </row>
        <row r="638">
          <cell r="D638" t="str">
            <v>91631</v>
          </cell>
          <cell r="E638" t="str">
            <v>Commercial Gas Cooking Ed</v>
          </cell>
          <cell r="F638">
            <v>3869.67</v>
          </cell>
          <cell r="G638">
            <v>730.88</v>
          </cell>
          <cell r="H638">
            <v>-3138.79</v>
          </cell>
          <cell r="I638">
            <v>0</v>
          </cell>
          <cell r="J638">
            <v>3510.58</v>
          </cell>
          <cell r="K638">
            <v>0</v>
          </cell>
          <cell r="L638">
            <v>0</v>
          </cell>
          <cell r="M638">
            <v>0</v>
          </cell>
          <cell r="N638">
            <v>3510.58</v>
          </cell>
          <cell r="O638">
            <v>0</v>
          </cell>
          <cell r="P638">
            <v>359.09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3869.67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730.88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730.88</v>
          </cell>
          <cell r="AK638">
            <v>0</v>
          </cell>
          <cell r="AL638">
            <v>-3510.58</v>
          </cell>
          <cell r="AM638">
            <v>0</v>
          </cell>
          <cell r="AN638">
            <v>0</v>
          </cell>
          <cell r="AO638">
            <v>0</v>
          </cell>
          <cell r="AP638">
            <v>-3510.58</v>
          </cell>
          <cell r="AQ638">
            <v>0</v>
          </cell>
          <cell r="AR638">
            <v>371.79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-3138.79</v>
          </cell>
        </row>
        <row r="639">
          <cell r="D639" t="str">
            <v>91700</v>
          </cell>
          <cell r="E639" t="str">
            <v>General Ad Exp-Sales Promotion</v>
          </cell>
          <cell r="F639">
            <v>1271685.29</v>
          </cell>
          <cell r="G639">
            <v>1171308.4099999999</v>
          </cell>
          <cell r="H639">
            <v>-100376.88000000012</v>
          </cell>
          <cell r="I639">
            <v>0</v>
          </cell>
          <cell r="J639">
            <v>766701.02</v>
          </cell>
          <cell r="K639">
            <v>0</v>
          </cell>
          <cell r="L639">
            <v>0</v>
          </cell>
          <cell r="M639">
            <v>0</v>
          </cell>
          <cell r="N639">
            <v>766701.02</v>
          </cell>
          <cell r="O639">
            <v>0</v>
          </cell>
          <cell r="P639">
            <v>409029.93</v>
          </cell>
          <cell r="Q639">
            <v>0</v>
          </cell>
          <cell r="R639">
            <v>52583.51</v>
          </cell>
          <cell r="S639">
            <v>0</v>
          </cell>
          <cell r="T639">
            <v>43370.83</v>
          </cell>
          <cell r="U639">
            <v>0</v>
          </cell>
          <cell r="V639">
            <v>1271685.29</v>
          </cell>
          <cell r="W639">
            <v>0</v>
          </cell>
          <cell r="X639">
            <v>788955.36</v>
          </cell>
          <cell r="Y639">
            <v>0</v>
          </cell>
          <cell r="Z639">
            <v>0</v>
          </cell>
          <cell r="AA639">
            <v>0</v>
          </cell>
          <cell r="AB639">
            <v>788955.36</v>
          </cell>
          <cell r="AC639">
            <v>0</v>
          </cell>
          <cell r="AD639">
            <v>291844.21000000002</v>
          </cell>
          <cell r="AE639">
            <v>0</v>
          </cell>
          <cell r="AF639">
            <v>49016.1</v>
          </cell>
          <cell r="AG639">
            <v>0</v>
          </cell>
          <cell r="AH639">
            <v>41492.74</v>
          </cell>
          <cell r="AI639">
            <v>0</v>
          </cell>
          <cell r="AJ639">
            <v>1171308.4100000001</v>
          </cell>
          <cell r="AK639">
            <v>0</v>
          </cell>
          <cell r="AL639">
            <v>22254.339999999967</v>
          </cell>
          <cell r="AM639">
            <v>0</v>
          </cell>
          <cell r="AN639">
            <v>0</v>
          </cell>
          <cell r="AO639">
            <v>0</v>
          </cell>
          <cell r="AP639">
            <v>22254.339999999967</v>
          </cell>
          <cell r="AQ639">
            <v>0</v>
          </cell>
          <cell r="AR639">
            <v>-117185.71999999997</v>
          </cell>
          <cell r="AS639">
            <v>0</v>
          </cell>
          <cell r="AT639">
            <v>-3567.4100000000035</v>
          </cell>
          <cell r="AU639">
            <v>0</v>
          </cell>
          <cell r="AV639">
            <v>-1878.0900000000038</v>
          </cell>
          <cell r="AW639">
            <v>0</v>
          </cell>
          <cell r="AX639">
            <v>-100376.88</v>
          </cell>
        </row>
        <row r="640">
          <cell r="D640" t="str">
            <v>92000</v>
          </cell>
          <cell r="E640" t="str">
            <v>Admin &amp; Gen Salaries</v>
          </cell>
          <cell r="F640">
            <v>61795416.670000002</v>
          </cell>
          <cell r="G640">
            <v>66706438.719999999</v>
          </cell>
          <cell r="H640">
            <v>4911022.049999997</v>
          </cell>
          <cell r="I640">
            <v>0</v>
          </cell>
          <cell r="J640">
            <v>60749454.090000004</v>
          </cell>
          <cell r="K640">
            <v>0</v>
          </cell>
          <cell r="L640">
            <v>576.83000000000004</v>
          </cell>
          <cell r="M640">
            <v>0</v>
          </cell>
          <cell r="N640">
            <v>60750030.920000002</v>
          </cell>
          <cell r="O640">
            <v>0</v>
          </cell>
          <cell r="P640">
            <v>660924.30000000005</v>
          </cell>
          <cell r="Q640">
            <v>0</v>
          </cell>
          <cell r="R640">
            <v>177316.69</v>
          </cell>
          <cell r="S640">
            <v>0</v>
          </cell>
          <cell r="T640">
            <v>207144.76</v>
          </cell>
          <cell r="U640">
            <v>0</v>
          </cell>
          <cell r="V640">
            <v>61795416.669999994</v>
          </cell>
          <cell r="W640">
            <v>0</v>
          </cell>
          <cell r="X640">
            <v>65724769.93</v>
          </cell>
          <cell r="Y640">
            <v>0</v>
          </cell>
          <cell r="Z640">
            <v>1460.52</v>
          </cell>
          <cell r="AA640">
            <v>0</v>
          </cell>
          <cell r="AB640">
            <v>65726230.450000003</v>
          </cell>
          <cell r="AC640">
            <v>0</v>
          </cell>
          <cell r="AD640">
            <v>689761.88</v>
          </cell>
          <cell r="AE640">
            <v>0</v>
          </cell>
          <cell r="AF640">
            <v>128607.25</v>
          </cell>
          <cell r="AG640">
            <v>0</v>
          </cell>
          <cell r="AH640">
            <v>161839.14000000001</v>
          </cell>
          <cell r="AI640">
            <v>0</v>
          </cell>
          <cell r="AJ640">
            <v>66706438.720000006</v>
          </cell>
          <cell r="AK640">
            <v>0</v>
          </cell>
          <cell r="AL640">
            <v>4975315.8399999961</v>
          </cell>
          <cell r="AM640">
            <v>0</v>
          </cell>
          <cell r="AN640">
            <v>883.68999999999994</v>
          </cell>
          <cell r="AO640">
            <v>0</v>
          </cell>
          <cell r="AP640">
            <v>4976199.5299999965</v>
          </cell>
          <cell r="AQ640">
            <v>0</v>
          </cell>
          <cell r="AR640">
            <v>28837.579999999958</v>
          </cell>
          <cell r="AS640">
            <v>0</v>
          </cell>
          <cell r="AT640">
            <v>-48709.440000000002</v>
          </cell>
          <cell r="AU640">
            <v>0</v>
          </cell>
          <cell r="AV640">
            <v>-45305.619999999995</v>
          </cell>
          <cell r="AW640">
            <v>0</v>
          </cell>
          <cell r="AX640">
            <v>4911022.0499999961</v>
          </cell>
        </row>
        <row r="641">
          <cell r="D641" t="str">
            <v>92110</v>
          </cell>
          <cell r="E641" t="str">
            <v>Office Supplies &amp; Expenses</v>
          </cell>
          <cell r="F641">
            <v>17059502.41</v>
          </cell>
          <cell r="G641">
            <v>16092405</v>
          </cell>
          <cell r="H641">
            <v>-967097.41000000015</v>
          </cell>
          <cell r="I641">
            <v>0</v>
          </cell>
          <cell r="J641">
            <v>10617749.9</v>
          </cell>
          <cell r="K641">
            <v>0</v>
          </cell>
          <cell r="L641">
            <v>194879.61</v>
          </cell>
          <cell r="M641">
            <v>0</v>
          </cell>
          <cell r="N641">
            <v>10812629.51</v>
          </cell>
          <cell r="O641">
            <v>0</v>
          </cell>
          <cell r="P641">
            <v>4445073.22</v>
          </cell>
          <cell r="Q641">
            <v>0</v>
          </cell>
          <cell r="R641">
            <v>694581.06</v>
          </cell>
          <cell r="S641">
            <v>0</v>
          </cell>
          <cell r="T641">
            <v>1107218.6200000001</v>
          </cell>
          <cell r="U641">
            <v>0</v>
          </cell>
          <cell r="V641">
            <v>17059502.41</v>
          </cell>
          <cell r="W641">
            <v>0</v>
          </cell>
          <cell r="X641">
            <v>9511070.1899999995</v>
          </cell>
          <cell r="Y641">
            <v>0</v>
          </cell>
          <cell r="Z641">
            <v>136631.25</v>
          </cell>
          <cell r="AA641">
            <v>0</v>
          </cell>
          <cell r="AB641">
            <v>9647701.4399999995</v>
          </cell>
          <cell r="AC641">
            <v>0</v>
          </cell>
          <cell r="AD641">
            <v>4517830.83</v>
          </cell>
          <cell r="AE641">
            <v>0</v>
          </cell>
          <cell r="AF641">
            <v>793570.58</v>
          </cell>
          <cell r="AG641">
            <v>0</v>
          </cell>
          <cell r="AH641">
            <v>1133302.1499999999</v>
          </cell>
          <cell r="AI641">
            <v>0</v>
          </cell>
          <cell r="AJ641">
            <v>16092405</v>
          </cell>
          <cell r="AK641">
            <v>0</v>
          </cell>
          <cell r="AL641">
            <v>-1106679.7100000009</v>
          </cell>
          <cell r="AM641">
            <v>0</v>
          </cell>
          <cell r="AN641">
            <v>-58248.359999999986</v>
          </cell>
          <cell r="AO641">
            <v>0</v>
          </cell>
          <cell r="AP641">
            <v>-1164928.0700000008</v>
          </cell>
          <cell r="AQ641">
            <v>0</v>
          </cell>
          <cell r="AR641">
            <v>72757.610000000335</v>
          </cell>
          <cell r="AS641">
            <v>0</v>
          </cell>
          <cell r="AT641">
            <v>98989.519999999902</v>
          </cell>
          <cell r="AU641">
            <v>0</v>
          </cell>
          <cell r="AV641">
            <v>26083.529999999795</v>
          </cell>
          <cell r="AW641">
            <v>0</v>
          </cell>
          <cell r="AX641">
            <v>-967097.41000000073</v>
          </cell>
        </row>
        <row r="642">
          <cell r="D642" t="str">
            <v>92150</v>
          </cell>
          <cell r="E642" t="str">
            <v>Training-Internal Gen &amp; Admin</v>
          </cell>
          <cell r="F642">
            <v>115719.82</v>
          </cell>
          <cell r="G642">
            <v>128136.16</v>
          </cell>
          <cell r="H642">
            <v>12416.339999999997</v>
          </cell>
          <cell r="I642">
            <v>0</v>
          </cell>
          <cell r="J642">
            <v>107769.60000000001</v>
          </cell>
          <cell r="K642">
            <v>0</v>
          </cell>
          <cell r="L642">
            <v>0</v>
          </cell>
          <cell r="M642">
            <v>0</v>
          </cell>
          <cell r="N642">
            <v>107769.60000000001</v>
          </cell>
          <cell r="O642">
            <v>0</v>
          </cell>
          <cell r="P642">
            <v>7950.22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115719.82</v>
          </cell>
          <cell r="W642">
            <v>0</v>
          </cell>
          <cell r="X642">
            <v>114984.68</v>
          </cell>
          <cell r="Y642">
            <v>0</v>
          </cell>
          <cell r="Z642">
            <v>0</v>
          </cell>
          <cell r="AA642">
            <v>0</v>
          </cell>
          <cell r="AB642">
            <v>114984.68</v>
          </cell>
          <cell r="AC642">
            <v>0</v>
          </cell>
          <cell r="AD642">
            <v>13151.48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128136.15999999999</v>
          </cell>
          <cell r="AK642">
            <v>0</v>
          </cell>
          <cell r="AL642">
            <v>7215.0799999999872</v>
          </cell>
          <cell r="AM642">
            <v>0</v>
          </cell>
          <cell r="AN642">
            <v>0</v>
          </cell>
          <cell r="AO642">
            <v>0</v>
          </cell>
          <cell r="AP642">
            <v>7215.0799999999872</v>
          </cell>
          <cell r="AQ642">
            <v>0</v>
          </cell>
          <cell r="AR642">
            <v>5201.2599999999993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12416.339999999986</v>
          </cell>
        </row>
        <row r="643">
          <cell r="D643" t="str">
            <v>92151</v>
          </cell>
          <cell r="E643" t="str">
            <v>Training-External Gen &amp; Admin</v>
          </cell>
          <cell r="F643">
            <v>1781908.37</v>
          </cell>
          <cell r="G643">
            <v>1379043.69</v>
          </cell>
          <cell r="H643">
            <v>-402864.68000000017</v>
          </cell>
          <cell r="I643">
            <v>0</v>
          </cell>
          <cell r="J643">
            <v>1761590.76</v>
          </cell>
          <cell r="K643">
            <v>0</v>
          </cell>
          <cell r="L643">
            <v>758.8</v>
          </cell>
          <cell r="M643">
            <v>0</v>
          </cell>
          <cell r="N643">
            <v>1762349.56</v>
          </cell>
          <cell r="O643">
            <v>0</v>
          </cell>
          <cell r="P643">
            <v>13536.39</v>
          </cell>
          <cell r="Q643">
            <v>0</v>
          </cell>
          <cell r="R643">
            <v>3295</v>
          </cell>
          <cell r="S643">
            <v>0</v>
          </cell>
          <cell r="T643">
            <v>2727.42</v>
          </cell>
          <cell r="U643">
            <v>0</v>
          </cell>
          <cell r="V643">
            <v>1781908.3699999999</v>
          </cell>
          <cell r="W643">
            <v>0</v>
          </cell>
          <cell r="X643">
            <v>1352585.21</v>
          </cell>
          <cell r="Y643">
            <v>0</v>
          </cell>
          <cell r="Z643">
            <v>1114.5</v>
          </cell>
          <cell r="AA643">
            <v>0</v>
          </cell>
          <cell r="AB643">
            <v>1353699.71</v>
          </cell>
          <cell r="AC643">
            <v>0</v>
          </cell>
          <cell r="AD643">
            <v>19441.95</v>
          </cell>
          <cell r="AE643">
            <v>0</v>
          </cell>
          <cell r="AF643">
            <v>581.59</v>
          </cell>
          <cell r="AG643">
            <v>0</v>
          </cell>
          <cell r="AH643">
            <v>5320.44</v>
          </cell>
          <cell r="AI643">
            <v>0</v>
          </cell>
          <cell r="AJ643">
            <v>1379043.69</v>
          </cell>
          <cell r="AK643">
            <v>0</v>
          </cell>
          <cell r="AL643">
            <v>-409005.55000000005</v>
          </cell>
          <cell r="AM643">
            <v>0</v>
          </cell>
          <cell r="AN643">
            <v>355.70000000000005</v>
          </cell>
          <cell r="AO643">
            <v>0</v>
          </cell>
          <cell r="AP643">
            <v>-408649.85000000003</v>
          </cell>
          <cell r="AQ643">
            <v>0</v>
          </cell>
          <cell r="AR643">
            <v>5905.5600000000013</v>
          </cell>
          <cell r="AS643">
            <v>0</v>
          </cell>
          <cell r="AT643">
            <v>-2713.41</v>
          </cell>
          <cell r="AU643">
            <v>0</v>
          </cell>
          <cell r="AV643">
            <v>2593.0199999999995</v>
          </cell>
          <cell r="AW643">
            <v>0</v>
          </cell>
          <cell r="AX643">
            <v>-402864.68</v>
          </cell>
        </row>
        <row r="644">
          <cell r="D644" t="str">
            <v>92201</v>
          </cell>
          <cell r="E644" t="str">
            <v>Salaries-Credit</v>
          </cell>
          <cell r="F644">
            <v>-4050915.72</v>
          </cell>
          <cell r="G644">
            <v>-4491723.54</v>
          </cell>
          <cell r="H644">
            <v>-440807.81999999983</v>
          </cell>
          <cell r="I644">
            <v>0</v>
          </cell>
          <cell r="J644">
            <v>0</v>
          </cell>
          <cell r="K644">
            <v>0</v>
          </cell>
          <cell r="L644">
            <v>-3334812.16</v>
          </cell>
          <cell r="M644">
            <v>0</v>
          </cell>
          <cell r="N644">
            <v>-3334812.16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-716103.56</v>
          </cell>
          <cell r="U644">
            <v>0</v>
          </cell>
          <cell r="V644">
            <v>-4050915.72</v>
          </cell>
          <cell r="W644">
            <v>0</v>
          </cell>
          <cell r="X644">
            <v>0</v>
          </cell>
          <cell r="Y644">
            <v>0</v>
          </cell>
          <cell r="Z644">
            <v>-3693348.22</v>
          </cell>
          <cell r="AA644">
            <v>0</v>
          </cell>
          <cell r="AB644">
            <v>-3693348.22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-798375.32</v>
          </cell>
          <cell r="AI644">
            <v>0</v>
          </cell>
          <cell r="AJ644">
            <v>-4491723.54</v>
          </cell>
          <cell r="AK644">
            <v>0</v>
          </cell>
          <cell r="AL644">
            <v>0</v>
          </cell>
          <cell r="AM644">
            <v>0</v>
          </cell>
          <cell r="AN644">
            <v>-358536.06000000006</v>
          </cell>
          <cell r="AO644">
            <v>0</v>
          </cell>
          <cell r="AP644">
            <v>-358536.06000000006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-82271.759999999893</v>
          </cell>
          <cell r="AW644">
            <v>0</v>
          </cell>
          <cell r="AX644">
            <v>-440807.81999999995</v>
          </cell>
        </row>
        <row r="645">
          <cell r="D645" t="str">
            <v>92202</v>
          </cell>
          <cell r="E645" t="str">
            <v>401-k Plan-Credit</v>
          </cell>
          <cell r="F645">
            <v>-1472460</v>
          </cell>
          <cell r="G645">
            <v>-1536591.38</v>
          </cell>
          <cell r="H645">
            <v>-64131.379999999888</v>
          </cell>
          <cell r="I645">
            <v>0</v>
          </cell>
          <cell r="J645">
            <v>0</v>
          </cell>
          <cell r="K645">
            <v>0</v>
          </cell>
          <cell r="L645">
            <v>-1220705</v>
          </cell>
          <cell r="M645">
            <v>0</v>
          </cell>
          <cell r="N645">
            <v>-1220705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-251755</v>
          </cell>
          <cell r="U645">
            <v>0</v>
          </cell>
          <cell r="V645">
            <v>-1472460</v>
          </cell>
          <cell r="W645">
            <v>0</v>
          </cell>
          <cell r="X645">
            <v>0</v>
          </cell>
          <cell r="Y645">
            <v>0</v>
          </cell>
          <cell r="Z645">
            <v>-1281372.1499999999</v>
          </cell>
          <cell r="AA645">
            <v>0</v>
          </cell>
          <cell r="AB645">
            <v>-1281372.1499999999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-255219.23</v>
          </cell>
          <cell r="AI645">
            <v>0</v>
          </cell>
          <cell r="AJ645">
            <v>-1536591.38</v>
          </cell>
          <cell r="AK645">
            <v>0</v>
          </cell>
          <cell r="AL645">
            <v>0</v>
          </cell>
          <cell r="AM645">
            <v>0</v>
          </cell>
          <cell r="AN645">
            <v>-60667.149999999907</v>
          </cell>
          <cell r="AO645">
            <v>0</v>
          </cell>
          <cell r="AP645">
            <v>-60667.149999999907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-3464.2300000000105</v>
          </cell>
          <cell r="AW645">
            <v>0</v>
          </cell>
          <cell r="AX645">
            <v>-64131.379999999917</v>
          </cell>
        </row>
        <row r="646">
          <cell r="D646" t="str">
            <v>92203</v>
          </cell>
          <cell r="E646" t="str">
            <v>Pension-Credit</v>
          </cell>
          <cell r="F646">
            <v>-1585698.75</v>
          </cell>
          <cell r="G646">
            <v>-2253914.34</v>
          </cell>
          <cell r="H646">
            <v>-668215.58999999985</v>
          </cell>
          <cell r="I646">
            <v>0</v>
          </cell>
          <cell r="J646">
            <v>-104556.09</v>
          </cell>
          <cell r="K646">
            <v>0</v>
          </cell>
          <cell r="L646">
            <v>-1453549.51</v>
          </cell>
          <cell r="M646">
            <v>0</v>
          </cell>
          <cell r="N646">
            <v>-1558105.6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-27593.15</v>
          </cell>
          <cell r="U646">
            <v>0</v>
          </cell>
          <cell r="V646">
            <v>-1585698.75</v>
          </cell>
          <cell r="W646">
            <v>0</v>
          </cell>
          <cell r="X646">
            <v>-114145.16</v>
          </cell>
          <cell r="Y646">
            <v>0</v>
          </cell>
          <cell r="Z646">
            <v>-1618862.18</v>
          </cell>
          <cell r="AA646">
            <v>0</v>
          </cell>
          <cell r="AB646">
            <v>-1733007.3399999999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-520907</v>
          </cell>
          <cell r="AI646">
            <v>0</v>
          </cell>
          <cell r="AJ646">
            <v>-2253914.34</v>
          </cell>
          <cell r="AK646">
            <v>0</v>
          </cell>
          <cell r="AL646">
            <v>-9589.070000000007</v>
          </cell>
          <cell r="AM646">
            <v>0</v>
          </cell>
          <cell r="AN646">
            <v>-165312.66999999993</v>
          </cell>
          <cell r="AO646">
            <v>0</v>
          </cell>
          <cell r="AP646">
            <v>-174901.73999999993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-493313.85</v>
          </cell>
          <cell r="AW646">
            <v>0</v>
          </cell>
          <cell r="AX646">
            <v>-668215.58999999985</v>
          </cell>
        </row>
        <row r="647">
          <cell r="D647" t="str">
            <v>92204</v>
          </cell>
          <cell r="E647" t="str">
            <v>Insurance-Credit</v>
          </cell>
          <cell r="F647">
            <v>-5139887.8600000003</v>
          </cell>
          <cell r="G647">
            <v>-4857842.79</v>
          </cell>
          <cell r="H647">
            <v>282045.0700000003</v>
          </cell>
          <cell r="I647">
            <v>0</v>
          </cell>
          <cell r="J647">
            <v>-281683.12</v>
          </cell>
          <cell r="K647">
            <v>0</v>
          </cell>
          <cell r="L647">
            <v>-3941840.68</v>
          </cell>
          <cell r="M647">
            <v>0</v>
          </cell>
          <cell r="N647">
            <v>-4223523.8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-916364.06</v>
          </cell>
          <cell r="U647">
            <v>0</v>
          </cell>
          <cell r="V647">
            <v>-5139887.8599999994</v>
          </cell>
          <cell r="W647">
            <v>0</v>
          </cell>
          <cell r="X647">
            <v>-260986.23999999999</v>
          </cell>
          <cell r="Y647">
            <v>0</v>
          </cell>
          <cell r="Z647">
            <v>-3729884.42</v>
          </cell>
          <cell r="AA647">
            <v>0</v>
          </cell>
          <cell r="AB647">
            <v>-3990870.66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-866972.13</v>
          </cell>
          <cell r="AI647">
            <v>0</v>
          </cell>
          <cell r="AJ647">
            <v>-4857842.79</v>
          </cell>
          <cell r="AK647">
            <v>0</v>
          </cell>
          <cell r="AL647">
            <v>20696.880000000005</v>
          </cell>
          <cell r="AM647">
            <v>0</v>
          </cell>
          <cell r="AN647">
            <v>211956.26000000024</v>
          </cell>
          <cell r="AO647">
            <v>0</v>
          </cell>
          <cell r="AP647">
            <v>232653.14000000025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49391.930000000051</v>
          </cell>
          <cell r="AW647">
            <v>0</v>
          </cell>
          <cell r="AX647">
            <v>282045.0700000003</v>
          </cell>
        </row>
        <row r="648">
          <cell r="D648" t="str">
            <v>92205</v>
          </cell>
          <cell r="E648" t="str">
            <v>Other Administ Exp-Credit</v>
          </cell>
          <cell r="F648">
            <v>-4203592.7</v>
          </cell>
          <cell r="G648">
            <v>-3874358.61</v>
          </cell>
          <cell r="H648">
            <v>329234.09000000032</v>
          </cell>
          <cell r="I648">
            <v>0</v>
          </cell>
          <cell r="J648">
            <v>0</v>
          </cell>
          <cell r="K648">
            <v>0</v>
          </cell>
          <cell r="L648">
            <v>-3403459.35</v>
          </cell>
          <cell r="M648">
            <v>0</v>
          </cell>
          <cell r="N648">
            <v>-3403459.3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-800133.35</v>
          </cell>
          <cell r="U648">
            <v>0</v>
          </cell>
          <cell r="V648">
            <v>-4203592.7</v>
          </cell>
          <cell r="W648">
            <v>0</v>
          </cell>
          <cell r="X648">
            <v>0</v>
          </cell>
          <cell r="Y648">
            <v>0</v>
          </cell>
          <cell r="Z648">
            <v>-3140095.95</v>
          </cell>
          <cell r="AA648">
            <v>0</v>
          </cell>
          <cell r="AB648">
            <v>-3140095.95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-734262.66</v>
          </cell>
          <cell r="AI648">
            <v>0</v>
          </cell>
          <cell r="AJ648">
            <v>-3874358.6100000003</v>
          </cell>
          <cell r="AK648">
            <v>0</v>
          </cell>
          <cell r="AL648">
            <v>0</v>
          </cell>
          <cell r="AM648">
            <v>0</v>
          </cell>
          <cell r="AN648">
            <v>263363.39999999991</v>
          </cell>
          <cell r="AO648">
            <v>0</v>
          </cell>
          <cell r="AP648">
            <v>263363.39999999991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65870.689999999944</v>
          </cell>
          <cell r="AW648">
            <v>0</v>
          </cell>
          <cell r="AX648">
            <v>329234.08999999985</v>
          </cell>
        </row>
        <row r="649">
          <cell r="D649" t="str">
            <v>92300</v>
          </cell>
          <cell r="E649" t="str">
            <v>Outside Services Operations</v>
          </cell>
          <cell r="F649">
            <v>24123113.77</v>
          </cell>
          <cell r="G649">
            <v>27098688.41</v>
          </cell>
          <cell r="H649">
            <v>2975574.6400000006</v>
          </cell>
          <cell r="I649">
            <v>0</v>
          </cell>
          <cell r="J649">
            <v>24028993.43</v>
          </cell>
          <cell r="K649">
            <v>0</v>
          </cell>
          <cell r="L649">
            <v>30466.49</v>
          </cell>
          <cell r="M649">
            <v>0</v>
          </cell>
          <cell r="N649">
            <v>24059459.919999998</v>
          </cell>
          <cell r="O649">
            <v>0</v>
          </cell>
          <cell r="P649">
            <v>-10952.55</v>
          </cell>
          <cell r="Q649">
            <v>0</v>
          </cell>
          <cell r="R649">
            <v>3284.1</v>
          </cell>
          <cell r="S649">
            <v>0</v>
          </cell>
          <cell r="T649">
            <v>71322.3</v>
          </cell>
          <cell r="U649">
            <v>0</v>
          </cell>
          <cell r="V649">
            <v>24123113.77</v>
          </cell>
          <cell r="W649">
            <v>0</v>
          </cell>
          <cell r="X649">
            <v>26915000.219999999</v>
          </cell>
          <cell r="Y649">
            <v>0</v>
          </cell>
          <cell r="Z649">
            <v>15080.67</v>
          </cell>
          <cell r="AA649">
            <v>0</v>
          </cell>
          <cell r="AB649">
            <v>26930080.890000001</v>
          </cell>
          <cell r="AC649">
            <v>0</v>
          </cell>
          <cell r="AD649">
            <v>31662.31</v>
          </cell>
          <cell r="AE649">
            <v>0</v>
          </cell>
          <cell r="AF649">
            <v>16569.87</v>
          </cell>
          <cell r="AG649">
            <v>0</v>
          </cell>
          <cell r="AH649">
            <v>120375.34</v>
          </cell>
          <cell r="AI649">
            <v>0</v>
          </cell>
          <cell r="AJ649">
            <v>27098688.41</v>
          </cell>
          <cell r="AK649">
            <v>0</v>
          </cell>
          <cell r="AL649">
            <v>2886006.7899999991</v>
          </cell>
          <cell r="AM649">
            <v>0</v>
          </cell>
          <cell r="AN649">
            <v>-15385.820000000002</v>
          </cell>
          <cell r="AO649">
            <v>0</v>
          </cell>
          <cell r="AP649">
            <v>2870620.9699999993</v>
          </cell>
          <cell r="AQ649">
            <v>0</v>
          </cell>
          <cell r="AR649">
            <v>42614.86</v>
          </cell>
          <cell r="AS649">
            <v>0</v>
          </cell>
          <cell r="AT649">
            <v>13285.769999999999</v>
          </cell>
          <cell r="AU649">
            <v>0</v>
          </cell>
          <cell r="AV649">
            <v>49053.039999999994</v>
          </cell>
          <cell r="AW649">
            <v>0</v>
          </cell>
          <cell r="AX649">
            <v>2975574.6399999992</v>
          </cell>
        </row>
        <row r="650">
          <cell r="D650" t="str">
            <v>92400</v>
          </cell>
          <cell r="E650" t="str">
            <v>Property Insurance</v>
          </cell>
          <cell r="F650">
            <v>436025.76</v>
          </cell>
          <cell r="G650">
            <v>428250.83</v>
          </cell>
          <cell r="H650">
            <v>-7774.929999999993</v>
          </cell>
          <cell r="I650">
            <v>0</v>
          </cell>
          <cell r="J650">
            <v>436025.76</v>
          </cell>
          <cell r="K650">
            <v>0</v>
          </cell>
          <cell r="L650">
            <v>0</v>
          </cell>
          <cell r="M650">
            <v>0</v>
          </cell>
          <cell r="N650">
            <v>436025.76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436025.76</v>
          </cell>
          <cell r="W650">
            <v>0</v>
          </cell>
          <cell r="X650">
            <v>428250.83</v>
          </cell>
          <cell r="Y650">
            <v>0</v>
          </cell>
          <cell r="Z650">
            <v>0</v>
          </cell>
          <cell r="AA650">
            <v>0</v>
          </cell>
          <cell r="AB650">
            <v>428250.83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428250.83</v>
          </cell>
          <cell r="AK650">
            <v>0</v>
          </cell>
          <cell r="AL650">
            <v>-7774.929999999993</v>
          </cell>
          <cell r="AM650">
            <v>0</v>
          </cell>
          <cell r="AN650">
            <v>0</v>
          </cell>
          <cell r="AO650">
            <v>0</v>
          </cell>
          <cell r="AP650">
            <v>-7774.929999999993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-7774.929999999993</v>
          </cell>
        </row>
        <row r="651">
          <cell r="D651" t="str">
            <v>92510</v>
          </cell>
          <cell r="E651" t="str">
            <v>Insurance Premiums</v>
          </cell>
          <cell r="F651">
            <v>2662666.19</v>
          </cell>
          <cell r="G651">
            <v>2927906.9</v>
          </cell>
          <cell r="H651">
            <v>265240.70999999996</v>
          </cell>
          <cell r="I651">
            <v>0</v>
          </cell>
          <cell r="J651">
            <v>2662666.19</v>
          </cell>
          <cell r="K651">
            <v>0</v>
          </cell>
          <cell r="L651">
            <v>0</v>
          </cell>
          <cell r="M651">
            <v>0</v>
          </cell>
          <cell r="N651">
            <v>2662666.19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2662666.19</v>
          </cell>
          <cell r="W651">
            <v>0</v>
          </cell>
          <cell r="X651">
            <v>2927906.9</v>
          </cell>
          <cell r="Y651">
            <v>0</v>
          </cell>
          <cell r="Z651">
            <v>0</v>
          </cell>
          <cell r="AA651">
            <v>0</v>
          </cell>
          <cell r="AB651">
            <v>2927906.9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2927906.9</v>
          </cell>
          <cell r="AK651">
            <v>0</v>
          </cell>
          <cell r="AL651">
            <v>265240.70999999996</v>
          </cell>
          <cell r="AM651">
            <v>0</v>
          </cell>
          <cell r="AN651">
            <v>0</v>
          </cell>
          <cell r="AO651">
            <v>0</v>
          </cell>
          <cell r="AP651">
            <v>265240.70999999996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265240.70999999996</v>
          </cell>
        </row>
        <row r="652">
          <cell r="D652" t="str">
            <v>92515</v>
          </cell>
          <cell r="E652" t="str">
            <v>Self Insurance</v>
          </cell>
          <cell r="F652">
            <v>496307.72</v>
          </cell>
          <cell r="G652">
            <v>795618.43</v>
          </cell>
          <cell r="H652">
            <v>299310.71000000008</v>
          </cell>
          <cell r="I652">
            <v>0</v>
          </cell>
          <cell r="J652">
            <v>535749.4</v>
          </cell>
          <cell r="K652">
            <v>0</v>
          </cell>
          <cell r="L652">
            <v>0</v>
          </cell>
          <cell r="M652">
            <v>0</v>
          </cell>
          <cell r="N652">
            <v>535749.4</v>
          </cell>
          <cell r="O652">
            <v>0</v>
          </cell>
          <cell r="P652">
            <v>24879.96</v>
          </cell>
          <cell r="Q652">
            <v>0</v>
          </cell>
          <cell r="R652">
            <v>10678.36</v>
          </cell>
          <cell r="S652">
            <v>0</v>
          </cell>
          <cell r="T652">
            <v>-75000</v>
          </cell>
          <cell r="U652">
            <v>0</v>
          </cell>
          <cell r="V652">
            <v>496307.72</v>
          </cell>
          <cell r="W652">
            <v>0</v>
          </cell>
          <cell r="X652">
            <v>746227.94</v>
          </cell>
          <cell r="Y652">
            <v>0</v>
          </cell>
          <cell r="Z652">
            <v>0</v>
          </cell>
          <cell r="AA652">
            <v>0</v>
          </cell>
          <cell r="AB652">
            <v>746227.94</v>
          </cell>
          <cell r="AC652">
            <v>0</v>
          </cell>
          <cell r="AD652">
            <v>39983.58</v>
          </cell>
          <cell r="AE652">
            <v>0</v>
          </cell>
          <cell r="AF652">
            <v>9278.16</v>
          </cell>
          <cell r="AG652">
            <v>0</v>
          </cell>
          <cell r="AH652">
            <v>128.75</v>
          </cell>
          <cell r="AI652">
            <v>0</v>
          </cell>
          <cell r="AJ652">
            <v>795618.42999999993</v>
          </cell>
          <cell r="AK652">
            <v>0</v>
          </cell>
          <cell r="AL652">
            <v>210478.53999999992</v>
          </cell>
          <cell r="AM652">
            <v>0</v>
          </cell>
          <cell r="AN652">
            <v>0</v>
          </cell>
          <cell r="AO652">
            <v>0</v>
          </cell>
          <cell r="AP652">
            <v>210478.53999999992</v>
          </cell>
          <cell r="AQ652">
            <v>0</v>
          </cell>
          <cell r="AR652">
            <v>15103.620000000003</v>
          </cell>
          <cell r="AS652">
            <v>0</v>
          </cell>
          <cell r="AT652">
            <v>-1400.2000000000007</v>
          </cell>
          <cell r="AU652">
            <v>0</v>
          </cell>
          <cell r="AV652">
            <v>75128.75</v>
          </cell>
          <cell r="AW652">
            <v>0</v>
          </cell>
          <cell r="AX652">
            <v>299310.7099999999</v>
          </cell>
        </row>
        <row r="653">
          <cell r="D653" t="str">
            <v>92520</v>
          </cell>
          <cell r="E653" t="str">
            <v>Safety Prog-Supplies, Training</v>
          </cell>
          <cell r="F653">
            <v>1850671.57</v>
          </cell>
          <cell r="G653">
            <v>2140749.48</v>
          </cell>
          <cell r="H653">
            <v>290077.90999999992</v>
          </cell>
          <cell r="I653">
            <v>0</v>
          </cell>
          <cell r="J653">
            <v>669502.75</v>
          </cell>
          <cell r="K653">
            <v>0</v>
          </cell>
          <cell r="L653">
            <v>49952.7</v>
          </cell>
          <cell r="M653">
            <v>0</v>
          </cell>
          <cell r="N653">
            <v>719455.45</v>
          </cell>
          <cell r="O653">
            <v>0</v>
          </cell>
          <cell r="P653">
            <v>834616.54</v>
          </cell>
          <cell r="Q653">
            <v>0</v>
          </cell>
          <cell r="R653">
            <v>120004.42</v>
          </cell>
          <cell r="S653">
            <v>0</v>
          </cell>
          <cell r="T653">
            <v>176595.16</v>
          </cell>
          <cell r="U653">
            <v>0</v>
          </cell>
          <cell r="V653">
            <v>1850671.5699999998</v>
          </cell>
          <cell r="W653">
            <v>0</v>
          </cell>
          <cell r="X653">
            <v>1049667.3899999999</v>
          </cell>
          <cell r="Y653">
            <v>0</v>
          </cell>
          <cell r="Z653">
            <v>42939.66</v>
          </cell>
          <cell r="AA653">
            <v>0</v>
          </cell>
          <cell r="AB653">
            <v>1092607.0499999998</v>
          </cell>
          <cell r="AC653">
            <v>0</v>
          </cell>
          <cell r="AD653">
            <v>808527.35999999999</v>
          </cell>
          <cell r="AE653">
            <v>0</v>
          </cell>
          <cell r="AF653">
            <v>66363.27</v>
          </cell>
          <cell r="AG653">
            <v>0</v>
          </cell>
          <cell r="AH653">
            <v>173251.8</v>
          </cell>
          <cell r="AI653">
            <v>0</v>
          </cell>
          <cell r="AJ653">
            <v>2140749.4799999995</v>
          </cell>
          <cell r="AK653">
            <v>0</v>
          </cell>
          <cell r="AL653">
            <v>380164.6399999999</v>
          </cell>
          <cell r="AM653">
            <v>0</v>
          </cell>
          <cell r="AN653">
            <v>-7013.0399999999936</v>
          </cell>
          <cell r="AO653">
            <v>0</v>
          </cell>
          <cell r="AP653">
            <v>373151.59999999992</v>
          </cell>
          <cell r="AQ653">
            <v>0</v>
          </cell>
          <cell r="AR653">
            <v>-26089.180000000051</v>
          </cell>
          <cell r="AS653">
            <v>0</v>
          </cell>
          <cell r="AT653">
            <v>-53641.149999999994</v>
          </cell>
          <cell r="AU653">
            <v>0</v>
          </cell>
          <cell r="AV653">
            <v>-3343.3600000000151</v>
          </cell>
          <cell r="AW653">
            <v>0</v>
          </cell>
          <cell r="AX653">
            <v>290077.90999999992</v>
          </cell>
        </row>
        <row r="654">
          <cell r="D654" t="str">
            <v>92521</v>
          </cell>
          <cell r="E654" t="str">
            <v>Safety Summit</v>
          </cell>
          <cell r="F654">
            <v>0</v>
          </cell>
          <cell r="G654">
            <v>190640.59</v>
          </cell>
          <cell r="H654">
            <v>190640.59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97396.29</v>
          </cell>
          <cell r="Y654">
            <v>0</v>
          </cell>
          <cell r="Z654">
            <v>1289.24</v>
          </cell>
          <cell r="AA654">
            <v>0</v>
          </cell>
          <cell r="AB654">
            <v>98685.53</v>
          </cell>
          <cell r="AC654">
            <v>0</v>
          </cell>
          <cell r="AD654">
            <v>62820.59</v>
          </cell>
          <cell r="AE654">
            <v>0</v>
          </cell>
          <cell r="AF654">
            <v>4799.4399999999996</v>
          </cell>
          <cell r="AG654">
            <v>0</v>
          </cell>
          <cell r="AH654">
            <v>24335.03</v>
          </cell>
          <cell r="AI654">
            <v>0</v>
          </cell>
          <cell r="AJ654">
            <v>190640.59</v>
          </cell>
          <cell r="AK654">
            <v>0</v>
          </cell>
          <cell r="AL654">
            <v>97396.29</v>
          </cell>
          <cell r="AM654">
            <v>0</v>
          </cell>
          <cell r="AN654">
            <v>1289.24</v>
          </cell>
          <cell r="AO654">
            <v>0</v>
          </cell>
          <cell r="AP654">
            <v>98685.53</v>
          </cell>
          <cell r="AQ654">
            <v>0</v>
          </cell>
          <cell r="AR654">
            <v>62820.59</v>
          </cell>
          <cell r="AS654">
            <v>0</v>
          </cell>
          <cell r="AT654">
            <v>4799.4399999999996</v>
          </cell>
          <cell r="AU654">
            <v>0</v>
          </cell>
          <cell r="AV654">
            <v>24335.03</v>
          </cell>
          <cell r="AW654">
            <v>0</v>
          </cell>
          <cell r="AX654">
            <v>190640.59</v>
          </cell>
        </row>
        <row r="655">
          <cell r="D655" t="str">
            <v>92610</v>
          </cell>
          <cell r="E655" t="str">
            <v>Pensions</v>
          </cell>
          <cell r="F655">
            <v>6407960.8099999996</v>
          </cell>
          <cell r="G655">
            <v>9210797.6400000006</v>
          </cell>
          <cell r="H655">
            <v>2802836.830000001</v>
          </cell>
          <cell r="I655">
            <v>0</v>
          </cell>
          <cell r="J655">
            <v>7311617.5300000003</v>
          </cell>
          <cell r="K655">
            <v>0</v>
          </cell>
          <cell r="L655">
            <v>0</v>
          </cell>
          <cell r="M655">
            <v>0</v>
          </cell>
          <cell r="N655">
            <v>7311617.5300000003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-903656.72</v>
          </cell>
          <cell r="U655">
            <v>0</v>
          </cell>
          <cell r="V655">
            <v>6407960.8100000005</v>
          </cell>
          <cell r="W655">
            <v>0</v>
          </cell>
          <cell r="X655">
            <v>8331454.3600000003</v>
          </cell>
          <cell r="Y655">
            <v>0</v>
          </cell>
          <cell r="Z655">
            <v>0</v>
          </cell>
          <cell r="AA655">
            <v>0</v>
          </cell>
          <cell r="AB655">
            <v>8331454.3600000003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879343.28</v>
          </cell>
          <cell r="AI655">
            <v>0</v>
          </cell>
          <cell r="AJ655">
            <v>9210797.6400000006</v>
          </cell>
          <cell r="AK655">
            <v>0</v>
          </cell>
          <cell r="AL655">
            <v>1019836.8300000001</v>
          </cell>
          <cell r="AM655">
            <v>0</v>
          </cell>
          <cell r="AN655">
            <v>0</v>
          </cell>
          <cell r="AO655">
            <v>0</v>
          </cell>
          <cell r="AP655">
            <v>1019836.8300000001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1783000</v>
          </cell>
          <cell r="AW655">
            <v>0</v>
          </cell>
          <cell r="AX655">
            <v>2802836.83</v>
          </cell>
        </row>
        <row r="656">
          <cell r="D656" t="str">
            <v>92611</v>
          </cell>
          <cell r="E656" t="str">
            <v>Pension - Supplemental</v>
          </cell>
          <cell r="F656">
            <v>710932.15</v>
          </cell>
          <cell r="G656">
            <v>450680.27</v>
          </cell>
          <cell r="H656">
            <v>-260251.88</v>
          </cell>
          <cell r="I656">
            <v>0</v>
          </cell>
          <cell r="J656">
            <v>710932.15</v>
          </cell>
          <cell r="K656">
            <v>0</v>
          </cell>
          <cell r="L656">
            <v>0</v>
          </cell>
          <cell r="M656">
            <v>0</v>
          </cell>
          <cell r="N656">
            <v>710932.15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710932.15</v>
          </cell>
          <cell r="W656">
            <v>0</v>
          </cell>
          <cell r="X656">
            <v>450680.27</v>
          </cell>
          <cell r="Y656">
            <v>0</v>
          </cell>
          <cell r="Z656">
            <v>0</v>
          </cell>
          <cell r="AA656">
            <v>0</v>
          </cell>
          <cell r="AB656">
            <v>450680.27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450680.27</v>
          </cell>
          <cell r="AK656">
            <v>0</v>
          </cell>
          <cell r="AL656">
            <v>-260251.88</v>
          </cell>
          <cell r="AM656">
            <v>0</v>
          </cell>
          <cell r="AN656">
            <v>0</v>
          </cell>
          <cell r="AO656">
            <v>0</v>
          </cell>
          <cell r="AP656">
            <v>-260251.88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-260251.88</v>
          </cell>
        </row>
        <row r="657">
          <cell r="D657" t="str">
            <v>92620</v>
          </cell>
          <cell r="E657" t="str">
            <v>Employee Benefits-Insurance</v>
          </cell>
          <cell r="F657">
            <v>19233519.5</v>
          </cell>
          <cell r="G657">
            <v>18374601.41</v>
          </cell>
          <cell r="H657">
            <v>-858918.08999999985</v>
          </cell>
          <cell r="I657">
            <v>0</v>
          </cell>
          <cell r="J657">
            <v>19162378.280000001</v>
          </cell>
          <cell r="K657">
            <v>0</v>
          </cell>
          <cell r="L657">
            <v>0</v>
          </cell>
          <cell r="M657">
            <v>0</v>
          </cell>
          <cell r="N657">
            <v>19162378.280000001</v>
          </cell>
          <cell r="O657">
            <v>0</v>
          </cell>
          <cell r="P657">
            <v>71141.22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9233519.5</v>
          </cell>
          <cell r="W657">
            <v>0</v>
          </cell>
          <cell r="X657">
            <v>18303866.690000001</v>
          </cell>
          <cell r="Y657">
            <v>0</v>
          </cell>
          <cell r="Z657">
            <v>0</v>
          </cell>
          <cell r="AA657">
            <v>0</v>
          </cell>
          <cell r="AB657">
            <v>18303866.690000001</v>
          </cell>
          <cell r="AC657">
            <v>0</v>
          </cell>
          <cell r="AD657">
            <v>70734.720000000001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8374601.41</v>
          </cell>
          <cell r="AK657">
            <v>0</v>
          </cell>
          <cell r="AL657">
            <v>-858511.58999999985</v>
          </cell>
          <cell r="AM657">
            <v>0</v>
          </cell>
          <cell r="AN657">
            <v>0</v>
          </cell>
          <cell r="AO657">
            <v>0</v>
          </cell>
          <cell r="AP657">
            <v>-858511.58999999985</v>
          </cell>
          <cell r="AQ657">
            <v>0</v>
          </cell>
          <cell r="AR657">
            <v>-406.5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-858918.08999999985</v>
          </cell>
        </row>
        <row r="658">
          <cell r="D658" t="str">
            <v>92625</v>
          </cell>
          <cell r="E658" t="str">
            <v>Employee Benefits-401-k Plans</v>
          </cell>
          <cell r="F658">
            <v>6140367.4900000002</v>
          </cell>
          <cell r="G658">
            <v>6594813.2699999996</v>
          </cell>
          <cell r="H658">
            <v>454445.77999999933</v>
          </cell>
          <cell r="I658">
            <v>0</v>
          </cell>
          <cell r="J658">
            <v>6140367.4900000002</v>
          </cell>
          <cell r="K658">
            <v>0</v>
          </cell>
          <cell r="L658">
            <v>0</v>
          </cell>
          <cell r="M658">
            <v>0</v>
          </cell>
          <cell r="N658">
            <v>6140367.4900000002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6140367.4900000002</v>
          </cell>
          <cell r="W658">
            <v>0</v>
          </cell>
          <cell r="X658">
            <v>6594813.2699999996</v>
          </cell>
          <cell r="Y658">
            <v>0</v>
          </cell>
          <cell r="Z658">
            <v>0</v>
          </cell>
          <cell r="AA658">
            <v>0</v>
          </cell>
          <cell r="AB658">
            <v>6594813.2699999996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6594813.2699999996</v>
          </cell>
          <cell r="AK658">
            <v>0</v>
          </cell>
          <cell r="AL658">
            <v>454445.77999999933</v>
          </cell>
          <cell r="AM658">
            <v>0</v>
          </cell>
          <cell r="AN658">
            <v>0</v>
          </cell>
          <cell r="AO658">
            <v>0</v>
          </cell>
          <cell r="AP658">
            <v>454445.77999999933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454445.77999999933</v>
          </cell>
        </row>
        <row r="659">
          <cell r="D659" t="str">
            <v>92630</v>
          </cell>
          <cell r="E659" t="str">
            <v>Employee Benefits-Education</v>
          </cell>
          <cell r="F659">
            <v>175983.27</v>
          </cell>
          <cell r="G659">
            <v>201255.6</v>
          </cell>
          <cell r="H659">
            <v>25272.330000000016</v>
          </cell>
          <cell r="I659">
            <v>0</v>
          </cell>
          <cell r="J659">
            <v>73185.84</v>
          </cell>
          <cell r="K659">
            <v>0</v>
          </cell>
          <cell r="L659">
            <v>0</v>
          </cell>
          <cell r="M659">
            <v>0</v>
          </cell>
          <cell r="N659">
            <v>73185.84</v>
          </cell>
          <cell r="O659">
            <v>0</v>
          </cell>
          <cell r="P659">
            <v>89103.23</v>
          </cell>
          <cell r="Q659">
            <v>0</v>
          </cell>
          <cell r="R659">
            <v>13694.2</v>
          </cell>
          <cell r="S659">
            <v>0</v>
          </cell>
          <cell r="T659">
            <v>0</v>
          </cell>
          <cell r="U659">
            <v>0</v>
          </cell>
          <cell r="V659">
            <v>175983.27000000002</v>
          </cell>
          <cell r="W659">
            <v>0</v>
          </cell>
          <cell r="X659">
            <v>90154.7</v>
          </cell>
          <cell r="Y659">
            <v>0</v>
          </cell>
          <cell r="Z659">
            <v>0</v>
          </cell>
          <cell r="AA659">
            <v>0</v>
          </cell>
          <cell r="AB659">
            <v>90154.7</v>
          </cell>
          <cell r="AC659">
            <v>0</v>
          </cell>
          <cell r="AD659">
            <v>86939.65</v>
          </cell>
          <cell r="AE659">
            <v>0</v>
          </cell>
          <cell r="AF659">
            <v>24161.25</v>
          </cell>
          <cell r="AG659">
            <v>0</v>
          </cell>
          <cell r="AH659">
            <v>0</v>
          </cell>
          <cell r="AI659">
            <v>0</v>
          </cell>
          <cell r="AJ659">
            <v>201255.59999999998</v>
          </cell>
          <cell r="AK659">
            <v>0</v>
          </cell>
          <cell r="AL659">
            <v>16968.86</v>
          </cell>
          <cell r="AM659">
            <v>0</v>
          </cell>
          <cell r="AN659">
            <v>0</v>
          </cell>
          <cell r="AO659">
            <v>0</v>
          </cell>
          <cell r="AP659">
            <v>16968.86</v>
          </cell>
          <cell r="AQ659">
            <v>0</v>
          </cell>
          <cell r="AR659">
            <v>-2163.5800000000017</v>
          </cell>
          <cell r="AS659">
            <v>0</v>
          </cell>
          <cell r="AT659">
            <v>10467.049999999999</v>
          </cell>
          <cell r="AU659">
            <v>0</v>
          </cell>
          <cell r="AV659">
            <v>0</v>
          </cell>
          <cell r="AW659">
            <v>0</v>
          </cell>
          <cell r="AX659">
            <v>25272.329999999998</v>
          </cell>
        </row>
        <row r="660">
          <cell r="D660" t="str">
            <v>92640</v>
          </cell>
          <cell r="E660" t="str">
            <v>Employee Benefits-Misc</v>
          </cell>
          <cell r="F660">
            <v>1130364.8700000001</v>
          </cell>
          <cell r="G660">
            <v>1178962.44</v>
          </cell>
          <cell r="H660">
            <v>48597.569999999832</v>
          </cell>
          <cell r="I660">
            <v>0</v>
          </cell>
          <cell r="J660">
            <v>748326.27</v>
          </cell>
          <cell r="K660">
            <v>0</v>
          </cell>
          <cell r="L660">
            <v>15821.62</v>
          </cell>
          <cell r="M660">
            <v>0</v>
          </cell>
          <cell r="N660">
            <v>764147.89</v>
          </cell>
          <cell r="O660">
            <v>0</v>
          </cell>
          <cell r="P660">
            <v>283229.69</v>
          </cell>
          <cell r="Q660">
            <v>0</v>
          </cell>
          <cell r="R660">
            <v>37847.39</v>
          </cell>
          <cell r="S660">
            <v>0</v>
          </cell>
          <cell r="T660">
            <v>45139.9</v>
          </cell>
          <cell r="U660">
            <v>0</v>
          </cell>
          <cell r="V660">
            <v>1130364.8699999999</v>
          </cell>
          <cell r="W660">
            <v>0</v>
          </cell>
          <cell r="X660">
            <v>868763.5</v>
          </cell>
          <cell r="Y660">
            <v>0</v>
          </cell>
          <cell r="Z660">
            <v>11196.73</v>
          </cell>
          <cell r="AA660">
            <v>0</v>
          </cell>
          <cell r="AB660">
            <v>879960.23</v>
          </cell>
          <cell r="AC660">
            <v>0</v>
          </cell>
          <cell r="AD660">
            <v>225801.14</v>
          </cell>
          <cell r="AE660">
            <v>0</v>
          </cell>
          <cell r="AF660">
            <v>32408.720000000001</v>
          </cell>
          <cell r="AG660">
            <v>0</v>
          </cell>
          <cell r="AH660">
            <v>40792.35</v>
          </cell>
          <cell r="AI660">
            <v>0</v>
          </cell>
          <cell r="AJ660">
            <v>1178962.4400000002</v>
          </cell>
          <cell r="AK660">
            <v>0</v>
          </cell>
          <cell r="AL660">
            <v>120437.22999999998</v>
          </cell>
          <cell r="AM660">
            <v>0</v>
          </cell>
          <cell r="AN660">
            <v>-4624.8900000000012</v>
          </cell>
          <cell r="AO660">
            <v>0</v>
          </cell>
          <cell r="AP660">
            <v>115812.33999999998</v>
          </cell>
          <cell r="AQ660">
            <v>0</v>
          </cell>
          <cell r="AR660">
            <v>-57428.549999999988</v>
          </cell>
          <cell r="AS660">
            <v>0</v>
          </cell>
          <cell r="AT660">
            <v>-5438.6699999999983</v>
          </cell>
          <cell r="AU660">
            <v>0</v>
          </cell>
          <cell r="AV660">
            <v>-4347.5500000000029</v>
          </cell>
          <cell r="AW660">
            <v>0</v>
          </cell>
          <cell r="AX660">
            <v>48597.569999999992</v>
          </cell>
        </row>
        <row r="661">
          <cell r="D661" t="str">
            <v>92650</v>
          </cell>
          <cell r="E661" t="str">
            <v>Employee Relocation Exp</v>
          </cell>
          <cell r="F661">
            <v>264144.84000000003</v>
          </cell>
          <cell r="G661">
            <v>787951.74</v>
          </cell>
          <cell r="H661">
            <v>523806.89999999997</v>
          </cell>
          <cell r="I661">
            <v>0</v>
          </cell>
          <cell r="J661">
            <v>317918.09000000003</v>
          </cell>
          <cell r="K661">
            <v>0</v>
          </cell>
          <cell r="L661">
            <v>-50947.62</v>
          </cell>
          <cell r="M661">
            <v>0</v>
          </cell>
          <cell r="N661">
            <v>266970.47000000003</v>
          </cell>
          <cell r="O661">
            <v>0</v>
          </cell>
          <cell r="P661">
            <v>-2825.63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264144.84000000003</v>
          </cell>
          <cell r="W661">
            <v>0</v>
          </cell>
          <cell r="X661">
            <v>659952.76</v>
          </cell>
          <cell r="Y661">
            <v>0</v>
          </cell>
          <cell r="Z661">
            <v>0</v>
          </cell>
          <cell r="AA661">
            <v>0</v>
          </cell>
          <cell r="AB661">
            <v>659952.76</v>
          </cell>
          <cell r="AC661">
            <v>0</v>
          </cell>
          <cell r="AD661">
            <v>77759.100000000006</v>
          </cell>
          <cell r="AE661">
            <v>0</v>
          </cell>
          <cell r="AF661">
            <v>0</v>
          </cell>
          <cell r="AG661">
            <v>0</v>
          </cell>
          <cell r="AH661">
            <v>50239.88</v>
          </cell>
          <cell r="AI661">
            <v>0</v>
          </cell>
          <cell r="AJ661">
            <v>787951.74</v>
          </cell>
          <cell r="AK661">
            <v>0</v>
          </cell>
          <cell r="AL661">
            <v>342034.67</v>
          </cell>
          <cell r="AM661">
            <v>0</v>
          </cell>
          <cell r="AN661">
            <v>50947.62</v>
          </cell>
          <cell r="AO661">
            <v>0</v>
          </cell>
          <cell r="AP661">
            <v>392982.29</v>
          </cell>
          <cell r="AQ661">
            <v>0</v>
          </cell>
          <cell r="AR661">
            <v>80584.73000000001</v>
          </cell>
          <cell r="AS661">
            <v>0</v>
          </cell>
          <cell r="AT661">
            <v>0</v>
          </cell>
          <cell r="AU661">
            <v>0</v>
          </cell>
          <cell r="AV661">
            <v>50239.88</v>
          </cell>
          <cell r="AW661">
            <v>0</v>
          </cell>
          <cell r="AX661">
            <v>523806.9</v>
          </cell>
        </row>
        <row r="662">
          <cell r="D662" t="str">
            <v>92800</v>
          </cell>
          <cell r="E662" t="str">
            <v>Regulatory Comm Expenses</v>
          </cell>
          <cell r="F662">
            <v>9869116.2300000004</v>
          </cell>
          <cell r="G662">
            <v>10878713.310000001</v>
          </cell>
          <cell r="H662">
            <v>1009597.0800000001</v>
          </cell>
          <cell r="I662">
            <v>0</v>
          </cell>
          <cell r="J662">
            <v>63375</v>
          </cell>
          <cell r="K662">
            <v>0</v>
          </cell>
          <cell r="L662">
            <v>0</v>
          </cell>
          <cell r="M662">
            <v>0</v>
          </cell>
          <cell r="N662">
            <v>63375</v>
          </cell>
          <cell r="O662">
            <v>0</v>
          </cell>
          <cell r="P662">
            <v>7619410.3399999999</v>
          </cell>
          <cell r="Q662">
            <v>0</v>
          </cell>
          <cell r="R662">
            <v>702145.59</v>
          </cell>
          <cell r="S662">
            <v>0</v>
          </cell>
          <cell r="T662">
            <v>1484185.3</v>
          </cell>
          <cell r="U662">
            <v>0</v>
          </cell>
          <cell r="V662">
            <v>9869116.2300000004</v>
          </cell>
          <cell r="W662">
            <v>0</v>
          </cell>
          <cell r="X662">
            <v>30872.83</v>
          </cell>
          <cell r="Y662">
            <v>0</v>
          </cell>
          <cell r="Z662">
            <v>0</v>
          </cell>
          <cell r="AA662">
            <v>0</v>
          </cell>
          <cell r="AB662">
            <v>30872.83</v>
          </cell>
          <cell r="AC662">
            <v>0</v>
          </cell>
          <cell r="AD662">
            <v>7994943.5100000007</v>
          </cell>
          <cell r="AE662">
            <v>0</v>
          </cell>
          <cell r="AF662">
            <v>1084440.31</v>
          </cell>
          <cell r="AG662">
            <v>0</v>
          </cell>
          <cell r="AH662">
            <v>1768456.66</v>
          </cell>
          <cell r="AI662">
            <v>0</v>
          </cell>
          <cell r="AJ662">
            <v>10878713.310000001</v>
          </cell>
          <cell r="AK662">
            <v>0</v>
          </cell>
          <cell r="AL662">
            <v>-32502.17</v>
          </cell>
          <cell r="AM662">
            <v>0</v>
          </cell>
          <cell r="AN662">
            <v>0</v>
          </cell>
          <cell r="AO662">
            <v>0</v>
          </cell>
          <cell r="AP662">
            <v>-32502.17</v>
          </cell>
          <cell r="AQ662">
            <v>0</v>
          </cell>
          <cell r="AR662">
            <v>375533.17000000086</v>
          </cell>
          <cell r="AS662">
            <v>0</v>
          </cell>
          <cell r="AT662">
            <v>382294.72000000009</v>
          </cell>
          <cell r="AU662">
            <v>0</v>
          </cell>
          <cell r="AV662">
            <v>284271.35999999987</v>
          </cell>
          <cell r="AW662">
            <v>0</v>
          </cell>
          <cell r="AX662">
            <v>1009597.0800000008</v>
          </cell>
        </row>
        <row r="663">
          <cell r="D663" t="str">
            <v>92900</v>
          </cell>
          <cell r="E663" t="str">
            <v>Training Excpt 92905</v>
          </cell>
          <cell r="F663">
            <v>3461690.74</v>
          </cell>
          <cell r="G663">
            <v>3990065.27</v>
          </cell>
          <cell r="H663">
            <v>528374.5299999998</v>
          </cell>
          <cell r="I663">
            <v>0</v>
          </cell>
          <cell r="J663">
            <v>559043.66</v>
          </cell>
          <cell r="K663">
            <v>0</v>
          </cell>
          <cell r="L663">
            <v>155175.42000000001</v>
          </cell>
          <cell r="M663">
            <v>0</v>
          </cell>
          <cell r="N663">
            <v>714219.08000000007</v>
          </cell>
          <cell r="O663">
            <v>0</v>
          </cell>
          <cell r="P663">
            <v>2162527.86</v>
          </cell>
          <cell r="Q663">
            <v>0</v>
          </cell>
          <cell r="R663">
            <v>224632.44</v>
          </cell>
          <cell r="S663">
            <v>0</v>
          </cell>
          <cell r="T663">
            <v>360311.36</v>
          </cell>
          <cell r="U663">
            <v>0</v>
          </cell>
          <cell r="V663">
            <v>3461690.7399999998</v>
          </cell>
          <cell r="W663">
            <v>0</v>
          </cell>
          <cell r="X663">
            <v>482611.08</v>
          </cell>
          <cell r="Y663">
            <v>0</v>
          </cell>
          <cell r="Z663">
            <v>114178.72</v>
          </cell>
          <cell r="AA663">
            <v>0</v>
          </cell>
          <cell r="AB663">
            <v>596789.80000000005</v>
          </cell>
          <cell r="AC663">
            <v>0</v>
          </cell>
          <cell r="AD663">
            <v>2456159.59</v>
          </cell>
          <cell r="AE663">
            <v>0</v>
          </cell>
          <cell r="AF663">
            <v>192528.12</v>
          </cell>
          <cell r="AG663">
            <v>0</v>
          </cell>
          <cell r="AH663">
            <v>744587.76</v>
          </cell>
          <cell r="AI663">
            <v>0</v>
          </cell>
          <cell r="AJ663">
            <v>3990065.2699999996</v>
          </cell>
          <cell r="AK663">
            <v>0</v>
          </cell>
          <cell r="AL663">
            <v>-76432.580000000016</v>
          </cell>
          <cell r="AM663">
            <v>0</v>
          </cell>
          <cell r="AN663">
            <v>-40996.700000000012</v>
          </cell>
          <cell r="AO663">
            <v>0</v>
          </cell>
          <cell r="AP663">
            <v>-117429.28000000003</v>
          </cell>
          <cell r="AQ663">
            <v>0</v>
          </cell>
          <cell r="AR663">
            <v>293631.73</v>
          </cell>
          <cell r="AS663">
            <v>0</v>
          </cell>
          <cell r="AT663">
            <v>-32104.320000000007</v>
          </cell>
          <cell r="AU663">
            <v>0</v>
          </cell>
          <cell r="AV663">
            <v>384276.4</v>
          </cell>
          <cell r="AW663">
            <v>0</v>
          </cell>
          <cell r="AX663">
            <v>528374.53</v>
          </cell>
        </row>
        <row r="664">
          <cell r="D664" t="str">
            <v>92905</v>
          </cell>
          <cell r="E664" t="str">
            <v>Train-Service Apprentices</v>
          </cell>
          <cell r="F664">
            <v>1261412.8999999999</v>
          </cell>
          <cell r="G664">
            <v>1645360.59</v>
          </cell>
          <cell r="H664">
            <v>383947.69000000018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1032701.9</v>
          </cell>
          <cell r="Q664">
            <v>0</v>
          </cell>
          <cell r="R664">
            <v>228711</v>
          </cell>
          <cell r="S664">
            <v>0</v>
          </cell>
          <cell r="T664">
            <v>0</v>
          </cell>
          <cell r="U664">
            <v>0</v>
          </cell>
          <cell r="V664">
            <v>1261412.8999999999</v>
          </cell>
          <cell r="W664">
            <v>0</v>
          </cell>
          <cell r="X664">
            <v>287.07</v>
          </cell>
          <cell r="Y664">
            <v>0</v>
          </cell>
          <cell r="Z664">
            <v>0</v>
          </cell>
          <cell r="AA664">
            <v>0</v>
          </cell>
          <cell r="AB664">
            <v>287.07</v>
          </cell>
          <cell r="AC664">
            <v>0</v>
          </cell>
          <cell r="AD664">
            <v>1426875.38</v>
          </cell>
          <cell r="AE664">
            <v>0</v>
          </cell>
          <cell r="AF664">
            <v>218198.14</v>
          </cell>
          <cell r="AG664">
            <v>0</v>
          </cell>
          <cell r="AH664">
            <v>0</v>
          </cell>
          <cell r="AI664">
            <v>0</v>
          </cell>
          <cell r="AJ664">
            <v>1645360.5899999999</v>
          </cell>
          <cell r="AK664">
            <v>0</v>
          </cell>
          <cell r="AL664">
            <v>287.07</v>
          </cell>
          <cell r="AM664">
            <v>0</v>
          </cell>
          <cell r="AN664">
            <v>0</v>
          </cell>
          <cell r="AO664">
            <v>0</v>
          </cell>
          <cell r="AP664">
            <v>287.07</v>
          </cell>
          <cell r="AQ664">
            <v>0</v>
          </cell>
          <cell r="AR664">
            <v>394173.47999999986</v>
          </cell>
          <cell r="AS664">
            <v>0</v>
          </cell>
          <cell r="AT664">
            <v>-10512.859999999986</v>
          </cell>
          <cell r="AU664">
            <v>0</v>
          </cell>
          <cell r="AV664">
            <v>0</v>
          </cell>
          <cell r="AW664">
            <v>0</v>
          </cell>
          <cell r="AX664">
            <v>383947.68999999989</v>
          </cell>
        </row>
        <row r="665">
          <cell r="D665" t="str">
            <v>93000</v>
          </cell>
          <cell r="E665" t="str">
            <v>General Expenses</v>
          </cell>
          <cell r="F665">
            <v>6824208.8499999996</v>
          </cell>
          <cell r="G665">
            <v>6810169.7699999996</v>
          </cell>
          <cell r="H665">
            <v>-14039.080000000075</v>
          </cell>
          <cell r="I665">
            <v>0</v>
          </cell>
          <cell r="J665">
            <v>5568747.6600000001</v>
          </cell>
          <cell r="K665">
            <v>0</v>
          </cell>
          <cell r="L665">
            <v>123710.84</v>
          </cell>
          <cell r="M665">
            <v>0</v>
          </cell>
          <cell r="N665">
            <v>5692458.5</v>
          </cell>
          <cell r="O665">
            <v>0</v>
          </cell>
          <cell r="P665">
            <v>880435.5</v>
          </cell>
          <cell r="Q665">
            <v>0</v>
          </cell>
          <cell r="R665">
            <v>188413.8</v>
          </cell>
          <cell r="S665">
            <v>0</v>
          </cell>
          <cell r="T665">
            <v>62901.05</v>
          </cell>
          <cell r="U665">
            <v>0</v>
          </cell>
          <cell r="V665">
            <v>6824208.8499999996</v>
          </cell>
          <cell r="W665">
            <v>0</v>
          </cell>
          <cell r="X665">
            <v>5677034.6299999999</v>
          </cell>
          <cell r="Y665">
            <v>0</v>
          </cell>
          <cell r="Z665">
            <v>10385.64</v>
          </cell>
          <cell r="AA665">
            <v>0</v>
          </cell>
          <cell r="AB665">
            <v>5687420.2699999996</v>
          </cell>
          <cell r="AC665">
            <v>0</v>
          </cell>
          <cell r="AD665">
            <v>904802.97</v>
          </cell>
          <cell r="AE665">
            <v>0</v>
          </cell>
          <cell r="AF665">
            <v>171643.67</v>
          </cell>
          <cell r="AG665">
            <v>0</v>
          </cell>
          <cell r="AH665">
            <v>46302.86</v>
          </cell>
          <cell r="AI665">
            <v>0</v>
          </cell>
          <cell r="AJ665">
            <v>6810169.7699999996</v>
          </cell>
          <cell r="AK665">
            <v>0</v>
          </cell>
          <cell r="AL665">
            <v>108286.96999999974</v>
          </cell>
          <cell r="AM665">
            <v>0</v>
          </cell>
          <cell r="AN665">
            <v>-113325.2</v>
          </cell>
          <cell r="AO665">
            <v>0</v>
          </cell>
          <cell r="AP665">
            <v>-5038.2300000002579</v>
          </cell>
          <cell r="AQ665">
            <v>0</v>
          </cell>
          <cell r="AR665">
            <v>24367.469999999972</v>
          </cell>
          <cell r="AS665">
            <v>0</v>
          </cell>
          <cell r="AT665">
            <v>-16770.129999999976</v>
          </cell>
          <cell r="AU665">
            <v>0</v>
          </cell>
          <cell r="AV665">
            <v>-16598.190000000002</v>
          </cell>
          <cell r="AW665">
            <v>0</v>
          </cell>
          <cell r="AX665">
            <v>-14039.080000000264</v>
          </cell>
        </row>
        <row r="666">
          <cell r="D666" t="str">
            <v>93100</v>
          </cell>
          <cell r="E666" t="str">
            <v>Rents - Office</v>
          </cell>
          <cell r="F666">
            <v>4547210.67</v>
          </cell>
          <cell r="G666">
            <v>4768883.17</v>
          </cell>
          <cell r="H666">
            <v>221672.5</v>
          </cell>
          <cell r="I666">
            <v>0</v>
          </cell>
          <cell r="J666">
            <v>3952627.14</v>
          </cell>
          <cell r="K666">
            <v>0</v>
          </cell>
          <cell r="L666">
            <v>0</v>
          </cell>
          <cell r="M666">
            <v>0</v>
          </cell>
          <cell r="N666">
            <v>3952627.14</v>
          </cell>
          <cell r="O666">
            <v>0</v>
          </cell>
          <cell r="P666">
            <v>578295.99</v>
          </cell>
          <cell r="Q666">
            <v>0</v>
          </cell>
          <cell r="R666">
            <v>10812.54</v>
          </cell>
          <cell r="S666">
            <v>0</v>
          </cell>
          <cell r="T666">
            <v>5475</v>
          </cell>
          <cell r="U666">
            <v>0</v>
          </cell>
          <cell r="V666">
            <v>4547210.67</v>
          </cell>
          <cell r="W666">
            <v>0</v>
          </cell>
          <cell r="X666">
            <v>4158023.72</v>
          </cell>
          <cell r="Y666">
            <v>0</v>
          </cell>
          <cell r="Z666">
            <v>0</v>
          </cell>
          <cell r="AA666">
            <v>0</v>
          </cell>
          <cell r="AB666">
            <v>4158023.72</v>
          </cell>
          <cell r="AC666">
            <v>0</v>
          </cell>
          <cell r="AD666">
            <v>572544.41</v>
          </cell>
          <cell r="AE666">
            <v>0</v>
          </cell>
          <cell r="AF666">
            <v>19823.37</v>
          </cell>
          <cell r="AG666">
            <v>0</v>
          </cell>
          <cell r="AH666">
            <v>18491.669999999998</v>
          </cell>
          <cell r="AI666">
            <v>0</v>
          </cell>
          <cell r="AJ666">
            <v>4768883.17</v>
          </cell>
          <cell r="AK666">
            <v>0</v>
          </cell>
          <cell r="AL666">
            <v>205396.58000000007</v>
          </cell>
          <cell r="AM666">
            <v>0</v>
          </cell>
          <cell r="AN666">
            <v>0</v>
          </cell>
          <cell r="AO666">
            <v>0</v>
          </cell>
          <cell r="AP666">
            <v>205396.58000000007</v>
          </cell>
          <cell r="AQ666">
            <v>0</v>
          </cell>
          <cell r="AR666">
            <v>-5751.5799999999581</v>
          </cell>
          <cell r="AS666">
            <v>0</v>
          </cell>
          <cell r="AT666">
            <v>9010.8299999999981</v>
          </cell>
          <cell r="AU666">
            <v>0</v>
          </cell>
          <cell r="AV666">
            <v>13016.669999999998</v>
          </cell>
          <cell r="AW666">
            <v>0</v>
          </cell>
          <cell r="AX666">
            <v>221672.50000000012</v>
          </cell>
        </row>
        <row r="667">
          <cell r="D667" t="str">
            <v>93101</v>
          </cell>
          <cell r="E667" t="str">
            <v>Rent - PTC Credit</v>
          </cell>
          <cell r="F667">
            <v>-636237.18999999994</v>
          </cell>
          <cell r="G667">
            <v>-700333.98</v>
          </cell>
          <cell r="H667">
            <v>-64096.790000000037</v>
          </cell>
          <cell r="I667">
            <v>0</v>
          </cell>
          <cell r="J667">
            <v>-636237.18999999994</v>
          </cell>
          <cell r="K667">
            <v>0</v>
          </cell>
          <cell r="L667">
            <v>0</v>
          </cell>
          <cell r="M667">
            <v>0</v>
          </cell>
          <cell r="N667">
            <v>-636237.18999999994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-636237.18999999994</v>
          </cell>
          <cell r="W667">
            <v>0</v>
          </cell>
          <cell r="X667">
            <v>-700333.98</v>
          </cell>
          <cell r="Y667">
            <v>0</v>
          </cell>
          <cell r="Z667">
            <v>0</v>
          </cell>
          <cell r="AA667">
            <v>0</v>
          </cell>
          <cell r="AB667">
            <v>-700333.9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-700333.98</v>
          </cell>
          <cell r="AK667">
            <v>0</v>
          </cell>
          <cell r="AL667">
            <v>-64096.790000000037</v>
          </cell>
          <cell r="AM667">
            <v>0</v>
          </cell>
          <cell r="AN667">
            <v>0</v>
          </cell>
          <cell r="AO667">
            <v>0</v>
          </cell>
          <cell r="AP667">
            <v>-64096.790000000037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-64096.790000000037</v>
          </cell>
        </row>
        <row r="668">
          <cell r="D668" t="str">
            <v>93105</v>
          </cell>
          <cell r="E668" t="str">
            <v>Non-Rent Costs-IT Leases</v>
          </cell>
          <cell r="F668">
            <v>13821.22</v>
          </cell>
          <cell r="G668">
            <v>1664.97</v>
          </cell>
          <cell r="H668">
            <v>-12156.25</v>
          </cell>
          <cell r="I668">
            <v>0</v>
          </cell>
          <cell r="J668">
            <v>13821.22</v>
          </cell>
          <cell r="K668">
            <v>0</v>
          </cell>
          <cell r="L668">
            <v>0</v>
          </cell>
          <cell r="M668">
            <v>0</v>
          </cell>
          <cell r="N668">
            <v>13821.22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13821.22</v>
          </cell>
          <cell r="W668">
            <v>0</v>
          </cell>
          <cell r="X668">
            <v>1664.97</v>
          </cell>
          <cell r="Y668">
            <v>0</v>
          </cell>
          <cell r="Z668">
            <v>0</v>
          </cell>
          <cell r="AA668">
            <v>0</v>
          </cell>
          <cell r="AB668">
            <v>1664.97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664.97</v>
          </cell>
          <cell r="AK668">
            <v>0</v>
          </cell>
          <cell r="AL668">
            <v>-12156.25</v>
          </cell>
          <cell r="AM668">
            <v>0</v>
          </cell>
          <cell r="AN668">
            <v>0</v>
          </cell>
          <cell r="AO668">
            <v>0</v>
          </cell>
          <cell r="AP668">
            <v>-12156.25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-12156.25</v>
          </cell>
        </row>
        <row r="669">
          <cell r="D669" t="str">
            <v>93210</v>
          </cell>
          <cell r="E669" t="str">
            <v>Labor &amp; Exp-Maint Telemetry</v>
          </cell>
          <cell r="F669">
            <v>1348967.16</v>
          </cell>
          <cell r="G669">
            <v>1303369.17</v>
          </cell>
          <cell r="H669">
            <v>-45597.989999999991</v>
          </cell>
          <cell r="I669">
            <v>0</v>
          </cell>
          <cell r="J669">
            <v>88572.14</v>
          </cell>
          <cell r="K669">
            <v>0</v>
          </cell>
          <cell r="L669">
            <v>0</v>
          </cell>
          <cell r="M669">
            <v>0</v>
          </cell>
          <cell r="N669">
            <v>88572.14</v>
          </cell>
          <cell r="O669">
            <v>0</v>
          </cell>
          <cell r="P669">
            <v>1075642.3600000001</v>
          </cell>
          <cell r="Q669">
            <v>0</v>
          </cell>
          <cell r="R669">
            <v>184752.66</v>
          </cell>
          <cell r="S669">
            <v>0</v>
          </cell>
          <cell r="T669">
            <v>0</v>
          </cell>
          <cell r="U669">
            <v>0</v>
          </cell>
          <cell r="V669">
            <v>1348967.16</v>
          </cell>
          <cell r="W669">
            <v>0</v>
          </cell>
          <cell r="X669">
            <v>37910.78</v>
          </cell>
          <cell r="Y669">
            <v>0</v>
          </cell>
          <cell r="Z669">
            <v>0</v>
          </cell>
          <cell r="AA669">
            <v>0</v>
          </cell>
          <cell r="AB669">
            <v>37910.78</v>
          </cell>
          <cell r="AC669">
            <v>0</v>
          </cell>
          <cell r="AD669">
            <v>1103671.76</v>
          </cell>
          <cell r="AE669">
            <v>0</v>
          </cell>
          <cell r="AF669">
            <v>161786.63</v>
          </cell>
          <cell r="AG669">
            <v>0</v>
          </cell>
          <cell r="AH669">
            <v>0</v>
          </cell>
          <cell r="AI669">
            <v>0</v>
          </cell>
          <cell r="AJ669">
            <v>1303369.17</v>
          </cell>
          <cell r="AK669">
            <v>0</v>
          </cell>
          <cell r="AL669">
            <v>-50661.36</v>
          </cell>
          <cell r="AM669">
            <v>0</v>
          </cell>
          <cell r="AN669">
            <v>0</v>
          </cell>
          <cell r="AO669">
            <v>0</v>
          </cell>
          <cell r="AP669">
            <v>-50661.36</v>
          </cell>
          <cell r="AQ669">
            <v>0</v>
          </cell>
          <cell r="AR669">
            <v>28029.399999999907</v>
          </cell>
          <cell r="AS669">
            <v>0</v>
          </cell>
          <cell r="AT669">
            <v>-22966.03</v>
          </cell>
          <cell r="AU669">
            <v>0</v>
          </cell>
          <cell r="AV669">
            <v>0</v>
          </cell>
          <cell r="AW669">
            <v>0</v>
          </cell>
          <cell r="AX669">
            <v>-45597.990000000093</v>
          </cell>
        </row>
        <row r="670">
          <cell r="D670" t="str">
            <v>93220</v>
          </cell>
          <cell r="E670" t="str">
            <v>Materials-Maint Telemetry</v>
          </cell>
          <cell r="F670">
            <v>159965.4</v>
          </cell>
          <cell r="G670">
            <v>187466.32</v>
          </cell>
          <cell r="H670">
            <v>27500.920000000013</v>
          </cell>
          <cell r="I670">
            <v>0</v>
          </cell>
          <cell r="J670">
            <v>74593.52</v>
          </cell>
          <cell r="K670">
            <v>0</v>
          </cell>
          <cell r="L670">
            <v>4629.91</v>
          </cell>
          <cell r="M670">
            <v>0</v>
          </cell>
          <cell r="N670">
            <v>79223.430000000008</v>
          </cell>
          <cell r="O670">
            <v>0</v>
          </cell>
          <cell r="P670">
            <v>61976.13</v>
          </cell>
          <cell r="Q670">
            <v>0</v>
          </cell>
          <cell r="R670">
            <v>24985.919999999998</v>
          </cell>
          <cell r="S670">
            <v>0</v>
          </cell>
          <cell r="T670">
            <v>-6220.08</v>
          </cell>
          <cell r="U670">
            <v>0</v>
          </cell>
          <cell r="V670">
            <v>159965.4</v>
          </cell>
          <cell r="W670">
            <v>0</v>
          </cell>
          <cell r="X670">
            <v>90864.19</v>
          </cell>
          <cell r="Y670">
            <v>0</v>
          </cell>
          <cell r="Z670">
            <v>-839.08</v>
          </cell>
          <cell r="AA670">
            <v>0</v>
          </cell>
          <cell r="AB670">
            <v>90025.11</v>
          </cell>
          <cell r="AC670">
            <v>0</v>
          </cell>
          <cell r="AD670">
            <v>74583.27</v>
          </cell>
          <cell r="AE670">
            <v>0</v>
          </cell>
          <cell r="AF670">
            <v>11266.53</v>
          </cell>
          <cell r="AG670">
            <v>0</v>
          </cell>
          <cell r="AH670">
            <v>11591.41</v>
          </cell>
          <cell r="AI670">
            <v>0</v>
          </cell>
          <cell r="AJ670">
            <v>187466.32</v>
          </cell>
          <cell r="AK670">
            <v>0</v>
          </cell>
          <cell r="AL670">
            <v>16270.669999999998</v>
          </cell>
          <cell r="AM670">
            <v>0</v>
          </cell>
          <cell r="AN670">
            <v>-5468.99</v>
          </cell>
          <cell r="AO670">
            <v>0</v>
          </cell>
          <cell r="AP670">
            <v>10801.679999999998</v>
          </cell>
          <cell r="AQ670">
            <v>0</v>
          </cell>
          <cell r="AR670">
            <v>12607.140000000007</v>
          </cell>
          <cell r="AS670">
            <v>0</v>
          </cell>
          <cell r="AT670">
            <v>-13719.389999999998</v>
          </cell>
          <cell r="AU670">
            <v>0</v>
          </cell>
          <cell r="AV670">
            <v>17811.489999999998</v>
          </cell>
          <cell r="AW670">
            <v>0</v>
          </cell>
          <cell r="AX670">
            <v>27500.920000000006</v>
          </cell>
        </row>
        <row r="671">
          <cell r="D671" t="str">
            <v>93230</v>
          </cell>
          <cell r="E671" t="str">
            <v>Maint of Other General Plant</v>
          </cell>
          <cell r="F671">
            <v>7796759.21</v>
          </cell>
          <cell r="G671">
            <v>8114562.3499999996</v>
          </cell>
          <cell r="H671">
            <v>317803.13999999966</v>
          </cell>
          <cell r="I671">
            <v>0</v>
          </cell>
          <cell r="J671">
            <v>5258368.22</v>
          </cell>
          <cell r="K671">
            <v>0</v>
          </cell>
          <cell r="L671">
            <v>40557.379999999997</v>
          </cell>
          <cell r="M671">
            <v>0</v>
          </cell>
          <cell r="N671">
            <v>5298925.5999999996</v>
          </cell>
          <cell r="O671">
            <v>0</v>
          </cell>
          <cell r="P671">
            <v>1945348.32</v>
          </cell>
          <cell r="Q671">
            <v>0</v>
          </cell>
          <cell r="R671">
            <v>269659.05</v>
          </cell>
          <cell r="S671">
            <v>0</v>
          </cell>
          <cell r="T671">
            <v>282826.23999999999</v>
          </cell>
          <cell r="U671">
            <v>0</v>
          </cell>
          <cell r="V671">
            <v>7796759.21</v>
          </cell>
          <cell r="W671">
            <v>0</v>
          </cell>
          <cell r="X671">
            <v>5273851.13</v>
          </cell>
          <cell r="Y671">
            <v>0</v>
          </cell>
          <cell r="Z671">
            <v>25168.49</v>
          </cell>
          <cell r="AA671">
            <v>0</v>
          </cell>
          <cell r="AB671">
            <v>5299019.62</v>
          </cell>
          <cell r="AC671">
            <v>0</v>
          </cell>
          <cell r="AD671">
            <v>2176032.11</v>
          </cell>
          <cell r="AE671">
            <v>0</v>
          </cell>
          <cell r="AF671">
            <v>259440.81</v>
          </cell>
          <cell r="AG671">
            <v>0</v>
          </cell>
          <cell r="AH671">
            <v>380069.81</v>
          </cell>
          <cell r="AI671">
            <v>0</v>
          </cell>
          <cell r="AJ671">
            <v>8114562.3499999996</v>
          </cell>
          <cell r="AK671">
            <v>0</v>
          </cell>
          <cell r="AL671">
            <v>15482.910000000149</v>
          </cell>
          <cell r="AM671">
            <v>0</v>
          </cell>
          <cell r="AN671">
            <v>-15388.889999999996</v>
          </cell>
          <cell r="AO671">
            <v>0</v>
          </cell>
          <cell r="AP671">
            <v>94.020000000153232</v>
          </cell>
          <cell r="AQ671">
            <v>0</v>
          </cell>
          <cell r="AR671">
            <v>230683.7899999998</v>
          </cell>
          <cell r="AS671">
            <v>0</v>
          </cell>
          <cell r="AT671">
            <v>-10218.239999999991</v>
          </cell>
          <cell r="AU671">
            <v>0</v>
          </cell>
          <cell r="AV671">
            <v>97243.57</v>
          </cell>
          <cell r="AW671">
            <v>0</v>
          </cell>
          <cell r="AX671">
            <v>317803.14</v>
          </cell>
        </row>
        <row r="672">
          <cell r="D672" t="str">
            <v>96010</v>
          </cell>
          <cell r="E672" t="str">
            <v>Depot - Payroll Depot Support</v>
          </cell>
          <cell r="F672">
            <v>412.13</v>
          </cell>
          <cell r="G672">
            <v>263.99</v>
          </cell>
          <cell r="H672">
            <v>-148.13999999999999</v>
          </cell>
          <cell r="I672">
            <v>0</v>
          </cell>
          <cell r="J672">
            <v>0</v>
          </cell>
          <cell r="K672">
            <v>0</v>
          </cell>
          <cell r="L672">
            <v>412.13</v>
          </cell>
          <cell r="M672">
            <v>0</v>
          </cell>
          <cell r="N672">
            <v>412.13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412.13</v>
          </cell>
          <cell r="W672">
            <v>0</v>
          </cell>
          <cell r="X672">
            <v>0</v>
          </cell>
          <cell r="Y672">
            <v>0</v>
          </cell>
          <cell r="Z672">
            <v>263.99</v>
          </cell>
          <cell r="AA672">
            <v>0</v>
          </cell>
          <cell r="AB672">
            <v>263.99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263.99</v>
          </cell>
          <cell r="AK672">
            <v>0</v>
          </cell>
          <cell r="AL672">
            <v>0</v>
          </cell>
          <cell r="AM672">
            <v>0</v>
          </cell>
          <cell r="AN672">
            <v>-148.13999999999999</v>
          </cell>
          <cell r="AO672">
            <v>0</v>
          </cell>
          <cell r="AP672">
            <v>-148.13999999999999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-148.13999999999999</v>
          </cell>
        </row>
        <row r="673">
          <cell r="D673" t="str">
            <v>96040</v>
          </cell>
          <cell r="E673" t="str">
            <v>Depot Replenishment from MRC</v>
          </cell>
          <cell r="F673">
            <v>1661415.75</v>
          </cell>
          <cell r="G673">
            <v>1743833.68</v>
          </cell>
          <cell r="H673">
            <v>82417.929999999935</v>
          </cell>
          <cell r="I673">
            <v>0</v>
          </cell>
          <cell r="J673">
            <v>0</v>
          </cell>
          <cell r="K673">
            <v>0</v>
          </cell>
          <cell r="L673">
            <v>-412.13</v>
          </cell>
          <cell r="M673">
            <v>0</v>
          </cell>
          <cell r="N673">
            <v>-412.13</v>
          </cell>
          <cell r="O673">
            <v>0</v>
          </cell>
          <cell r="P673">
            <v>1178502.21</v>
          </cell>
          <cell r="Q673">
            <v>0</v>
          </cell>
          <cell r="R673">
            <v>205173.97</v>
          </cell>
          <cell r="S673">
            <v>0</v>
          </cell>
          <cell r="T673">
            <v>278151.7</v>
          </cell>
          <cell r="U673">
            <v>0</v>
          </cell>
          <cell r="V673">
            <v>1661415.75</v>
          </cell>
          <cell r="W673">
            <v>0</v>
          </cell>
          <cell r="X673">
            <v>0</v>
          </cell>
          <cell r="Y673">
            <v>0</v>
          </cell>
          <cell r="Z673">
            <v>-263.99</v>
          </cell>
          <cell r="AA673">
            <v>0</v>
          </cell>
          <cell r="AB673">
            <v>-263.99</v>
          </cell>
          <cell r="AC673">
            <v>0</v>
          </cell>
          <cell r="AD673">
            <v>1218478.1499999999</v>
          </cell>
          <cell r="AE673">
            <v>0</v>
          </cell>
          <cell r="AF673">
            <v>191454.22</v>
          </cell>
          <cell r="AG673">
            <v>0</v>
          </cell>
          <cell r="AH673">
            <v>334165.3</v>
          </cell>
          <cell r="AI673">
            <v>0</v>
          </cell>
          <cell r="AJ673">
            <v>1743833.68</v>
          </cell>
          <cell r="AK673">
            <v>0</v>
          </cell>
          <cell r="AL673">
            <v>0</v>
          </cell>
          <cell r="AM673">
            <v>0</v>
          </cell>
          <cell r="AN673">
            <v>148.13999999999999</v>
          </cell>
          <cell r="AO673">
            <v>0</v>
          </cell>
          <cell r="AP673">
            <v>148.13999999999999</v>
          </cell>
          <cell r="AQ673">
            <v>0</v>
          </cell>
          <cell r="AR673">
            <v>39975.939999999944</v>
          </cell>
          <cell r="AS673">
            <v>0</v>
          </cell>
          <cell r="AT673">
            <v>-13719.75</v>
          </cell>
          <cell r="AU673">
            <v>0</v>
          </cell>
          <cell r="AV673">
            <v>56013.599999999977</v>
          </cell>
          <cell r="AW673">
            <v>0</v>
          </cell>
          <cell r="AX673">
            <v>82417.92999999992</v>
          </cell>
        </row>
        <row r="674">
          <cell r="D674" t="str">
            <v>97010</v>
          </cell>
          <cell r="E674" t="str">
            <v>Payroll Warehouse Pers</v>
          </cell>
          <cell r="F674">
            <v>550521.99</v>
          </cell>
          <cell r="G674">
            <v>565016.16</v>
          </cell>
          <cell r="H674">
            <v>14494.170000000042</v>
          </cell>
          <cell r="I674">
            <v>0</v>
          </cell>
          <cell r="J674">
            <v>25600.240000000002</v>
          </cell>
          <cell r="K674">
            <v>0</v>
          </cell>
          <cell r="L674">
            <v>318464.03999999998</v>
          </cell>
          <cell r="M674">
            <v>0</v>
          </cell>
          <cell r="N674">
            <v>344064.27999999997</v>
          </cell>
          <cell r="O674">
            <v>0</v>
          </cell>
          <cell r="P674">
            <v>181125.92</v>
          </cell>
          <cell r="Q674">
            <v>0</v>
          </cell>
          <cell r="R674">
            <v>12429.23</v>
          </cell>
          <cell r="S674">
            <v>0</v>
          </cell>
          <cell r="T674">
            <v>12902.56</v>
          </cell>
          <cell r="U674">
            <v>0</v>
          </cell>
          <cell r="V674">
            <v>550521.99</v>
          </cell>
          <cell r="W674">
            <v>0</v>
          </cell>
          <cell r="X674">
            <v>27695.57</v>
          </cell>
          <cell r="Y674">
            <v>0</v>
          </cell>
          <cell r="Z674">
            <v>270868.36</v>
          </cell>
          <cell r="AA674">
            <v>0</v>
          </cell>
          <cell r="AB674">
            <v>298563.93</v>
          </cell>
          <cell r="AC674">
            <v>0</v>
          </cell>
          <cell r="AD674">
            <v>213786.86</v>
          </cell>
          <cell r="AE674">
            <v>0</v>
          </cell>
          <cell r="AF674">
            <v>26140.48</v>
          </cell>
          <cell r="AG674">
            <v>0</v>
          </cell>
          <cell r="AH674">
            <v>26524.89</v>
          </cell>
          <cell r="AI674">
            <v>0</v>
          </cell>
          <cell r="AJ674">
            <v>565016.16</v>
          </cell>
          <cell r="AK674">
            <v>0</v>
          </cell>
          <cell r="AL674">
            <v>2095.3299999999981</v>
          </cell>
          <cell r="AM674">
            <v>0</v>
          </cell>
          <cell r="AN674">
            <v>-47595.679999999993</v>
          </cell>
          <cell r="AO674">
            <v>0</v>
          </cell>
          <cell r="AP674">
            <v>-45500.349999999991</v>
          </cell>
          <cell r="AQ674">
            <v>0</v>
          </cell>
          <cell r="AR674">
            <v>32660.939999999973</v>
          </cell>
          <cell r="AS674">
            <v>0</v>
          </cell>
          <cell r="AT674">
            <v>13711.25</v>
          </cell>
          <cell r="AU674">
            <v>0</v>
          </cell>
          <cell r="AV674">
            <v>13622.33</v>
          </cell>
          <cell r="AW674">
            <v>0</v>
          </cell>
          <cell r="AX674">
            <v>14494.169999999982</v>
          </cell>
        </row>
        <row r="675">
          <cell r="D675" t="str">
            <v>97011</v>
          </cell>
          <cell r="E675" t="str">
            <v>Payroll Cour/Trans Per</v>
          </cell>
          <cell r="F675">
            <v>1390.47</v>
          </cell>
          <cell r="G675">
            <v>0</v>
          </cell>
          <cell r="H675">
            <v>-1390.47</v>
          </cell>
          <cell r="I675">
            <v>0</v>
          </cell>
          <cell r="J675">
            <v>0</v>
          </cell>
          <cell r="K675">
            <v>0</v>
          </cell>
          <cell r="L675">
            <v>1390.47</v>
          </cell>
          <cell r="M675">
            <v>0</v>
          </cell>
          <cell r="N675">
            <v>1390.4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1390.47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-1390.47</v>
          </cell>
          <cell r="AO675">
            <v>0</v>
          </cell>
          <cell r="AP675">
            <v>-1390.47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-1390.47</v>
          </cell>
        </row>
        <row r="676">
          <cell r="D676" t="str">
            <v>97030</v>
          </cell>
          <cell r="E676" t="str">
            <v>Freight Costs</v>
          </cell>
          <cell r="F676">
            <v>7821.35</v>
          </cell>
          <cell r="G676">
            <v>12045.18</v>
          </cell>
          <cell r="H676">
            <v>4223.83</v>
          </cell>
          <cell r="I676">
            <v>0</v>
          </cell>
          <cell r="J676">
            <v>1372.83</v>
          </cell>
          <cell r="K676">
            <v>0</v>
          </cell>
          <cell r="L676">
            <v>2005.66</v>
          </cell>
          <cell r="M676">
            <v>0</v>
          </cell>
          <cell r="N676">
            <v>3378.49</v>
          </cell>
          <cell r="O676">
            <v>0</v>
          </cell>
          <cell r="P676">
            <v>3475</v>
          </cell>
          <cell r="Q676">
            <v>0</v>
          </cell>
          <cell r="R676">
            <v>398</v>
          </cell>
          <cell r="S676">
            <v>0</v>
          </cell>
          <cell r="T676">
            <v>569.86</v>
          </cell>
          <cell r="U676">
            <v>0</v>
          </cell>
          <cell r="V676">
            <v>7821.3499999999995</v>
          </cell>
          <cell r="W676">
            <v>0</v>
          </cell>
          <cell r="X676">
            <v>117.68</v>
          </cell>
          <cell r="Y676">
            <v>0</v>
          </cell>
          <cell r="Z676">
            <v>7885.08</v>
          </cell>
          <cell r="AA676">
            <v>0</v>
          </cell>
          <cell r="AB676">
            <v>8002.76</v>
          </cell>
          <cell r="AC676">
            <v>0</v>
          </cell>
          <cell r="AD676">
            <v>3892.27</v>
          </cell>
          <cell r="AE676">
            <v>0</v>
          </cell>
          <cell r="AF676">
            <v>0</v>
          </cell>
          <cell r="AG676">
            <v>0</v>
          </cell>
          <cell r="AH676">
            <v>150.15</v>
          </cell>
          <cell r="AI676">
            <v>0</v>
          </cell>
          <cell r="AJ676">
            <v>12045.18</v>
          </cell>
          <cell r="AK676">
            <v>0</v>
          </cell>
          <cell r="AL676">
            <v>-1255.1499999999999</v>
          </cell>
          <cell r="AM676">
            <v>0</v>
          </cell>
          <cell r="AN676">
            <v>5879.42</v>
          </cell>
          <cell r="AO676">
            <v>0</v>
          </cell>
          <cell r="AP676">
            <v>4624.2700000000004</v>
          </cell>
          <cell r="AQ676">
            <v>0</v>
          </cell>
          <cell r="AR676">
            <v>417.27</v>
          </cell>
          <cell r="AS676">
            <v>0</v>
          </cell>
          <cell r="AT676">
            <v>-398</v>
          </cell>
          <cell r="AU676">
            <v>0</v>
          </cell>
          <cell r="AV676">
            <v>-419.71000000000004</v>
          </cell>
          <cell r="AW676">
            <v>0</v>
          </cell>
          <cell r="AX676">
            <v>4223.8300000000008</v>
          </cell>
        </row>
        <row r="677">
          <cell r="D677" t="str">
            <v>97035</v>
          </cell>
          <cell r="E677" t="str">
            <v>Stores Transportation</v>
          </cell>
          <cell r="F677">
            <v>302.67</v>
          </cell>
          <cell r="G677">
            <v>302.74</v>
          </cell>
          <cell r="H677">
            <v>6.9999999999993179E-2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302.67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302.67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302.74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302.74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6.9999999999993179E-2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6.9999999999993179E-2</v>
          </cell>
        </row>
        <row r="678">
          <cell r="D678" t="str">
            <v>97040</v>
          </cell>
          <cell r="E678" t="str">
            <v>Storage Facility Rents</v>
          </cell>
          <cell r="F678">
            <v>5896.67</v>
          </cell>
          <cell r="G678">
            <v>3238</v>
          </cell>
          <cell r="H678">
            <v>-2658.67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5896.67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5896.67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3238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3238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-2658.67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-2658.67</v>
          </cell>
        </row>
        <row r="679">
          <cell r="D679" t="str">
            <v>97050</v>
          </cell>
          <cell r="E679" t="str">
            <v>Material Adjustments</v>
          </cell>
          <cell r="F679">
            <v>12415.64</v>
          </cell>
          <cell r="G679">
            <v>3314.62</v>
          </cell>
          <cell r="H679">
            <v>-9101.02</v>
          </cell>
          <cell r="I679">
            <v>0</v>
          </cell>
          <cell r="J679">
            <v>0</v>
          </cell>
          <cell r="K679">
            <v>0</v>
          </cell>
          <cell r="L679">
            <v>320.38</v>
          </cell>
          <cell r="M679">
            <v>0</v>
          </cell>
          <cell r="N679">
            <v>320.38</v>
          </cell>
          <cell r="O679">
            <v>0</v>
          </cell>
          <cell r="P679">
            <v>12095.26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12415.64</v>
          </cell>
          <cell r="W679">
            <v>0</v>
          </cell>
          <cell r="X679">
            <v>0</v>
          </cell>
          <cell r="Y679">
            <v>0</v>
          </cell>
          <cell r="Z679">
            <v>831.16</v>
          </cell>
          <cell r="AA679">
            <v>0</v>
          </cell>
          <cell r="AB679">
            <v>831.16</v>
          </cell>
          <cell r="AC679">
            <v>0</v>
          </cell>
          <cell r="AD679">
            <v>2483.46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3314.62</v>
          </cell>
          <cell r="AK679">
            <v>0</v>
          </cell>
          <cell r="AL679">
            <v>0</v>
          </cell>
          <cell r="AM679">
            <v>0</v>
          </cell>
          <cell r="AN679">
            <v>510.78</v>
          </cell>
          <cell r="AO679">
            <v>0</v>
          </cell>
          <cell r="AP679">
            <v>510.78</v>
          </cell>
          <cell r="AQ679">
            <v>0</v>
          </cell>
          <cell r="AR679">
            <v>-9611.7999999999993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-9101.0199999999986</v>
          </cell>
        </row>
        <row r="680">
          <cell r="D680" t="str">
            <v>97060</v>
          </cell>
          <cell r="E680" t="str">
            <v>Inventory Adjustments</v>
          </cell>
          <cell r="F680">
            <v>-637.92999999999995</v>
          </cell>
          <cell r="G680">
            <v>6151.06</v>
          </cell>
          <cell r="H680">
            <v>6788.990000000000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637.92999999999995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637.92999999999995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3798.79</v>
          </cell>
          <cell r="AE680">
            <v>0</v>
          </cell>
          <cell r="AF680">
            <v>0</v>
          </cell>
          <cell r="AG680">
            <v>0</v>
          </cell>
          <cell r="AH680">
            <v>2352.27</v>
          </cell>
          <cell r="AI680">
            <v>0</v>
          </cell>
          <cell r="AJ680">
            <v>6151.0599999999995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4436.72</v>
          </cell>
          <cell r="AS680">
            <v>0</v>
          </cell>
          <cell r="AT680">
            <v>0</v>
          </cell>
          <cell r="AU680">
            <v>0</v>
          </cell>
          <cell r="AV680">
            <v>2352.27</v>
          </cell>
          <cell r="AW680">
            <v>0</v>
          </cell>
          <cell r="AX680">
            <v>6788.99</v>
          </cell>
        </row>
        <row r="681">
          <cell r="D681" t="str">
            <v>97070</v>
          </cell>
          <cell r="E681" t="str">
            <v>Misc Stores Expense</v>
          </cell>
          <cell r="F681">
            <v>283956.53000000003</v>
          </cell>
          <cell r="G681">
            <v>241867.75</v>
          </cell>
          <cell r="H681">
            <v>-42088.780000000028</v>
          </cell>
          <cell r="I681">
            <v>0</v>
          </cell>
          <cell r="J681">
            <v>881.15</v>
          </cell>
          <cell r="K681">
            <v>0</v>
          </cell>
          <cell r="L681">
            <v>1696.84</v>
          </cell>
          <cell r="M681">
            <v>0</v>
          </cell>
          <cell r="N681">
            <v>2577.9899999999998</v>
          </cell>
          <cell r="O681">
            <v>0</v>
          </cell>
          <cell r="P681">
            <v>93867.42</v>
          </cell>
          <cell r="Q681">
            <v>0</v>
          </cell>
          <cell r="R681">
            <v>49742.09</v>
          </cell>
          <cell r="S681">
            <v>0</v>
          </cell>
          <cell r="T681">
            <v>137769.03</v>
          </cell>
          <cell r="U681">
            <v>0</v>
          </cell>
          <cell r="V681">
            <v>283956.53000000003</v>
          </cell>
          <cell r="W681">
            <v>0</v>
          </cell>
          <cell r="X681">
            <v>1969.16</v>
          </cell>
          <cell r="Y681">
            <v>0</v>
          </cell>
          <cell r="Z681">
            <v>7583.98</v>
          </cell>
          <cell r="AA681">
            <v>0</v>
          </cell>
          <cell r="AB681">
            <v>9553.14</v>
          </cell>
          <cell r="AC681">
            <v>0</v>
          </cell>
          <cell r="AD681">
            <v>102426.7</v>
          </cell>
          <cell r="AE681">
            <v>0</v>
          </cell>
          <cell r="AF681">
            <v>48152.39</v>
          </cell>
          <cell r="AG681">
            <v>0</v>
          </cell>
          <cell r="AH681">
            <v>81735.520000000004</v>
          </cell>
          <cell r="AI681">
            <v>0</v>
          </cell>
          <cell r="AJ681">
            <v>241867.75</v>
          </cell>
          <cell r="AK681">
            <v>0</v>
          </cell>
          <cell r="AL681">
            <v>1088.0100000000002</v>
          </cell>
          <cell r="AM681">
            <v>0</v>
          </cell>
          <cell r="AN681">
            <v>5887.1399999999994</v>
          </cell>
          <cell r="AO681">
            <v>0</v>
          </cell>
          <cell r="AP681">
            <v>6975.15</v>
          </cell>
          <cell r="AQ681">
            <v>0</v>
          </cell>
          <cell r="AR681">
            <v>8559.2799999999988</v>
          </cell>
          <cell r="AS681">
            <v>0</v>
          </cell>
          <cell r="AT681">
            <v>-1589.6999999999971</v>
          </cell>
          <cell r="AU681">
            <v>0</v>
          </cell>
          <cell r="AV681">
            <v>-56033.509999999995</v>
          </cell>
          <cell r="AW681">
            <v>0</v>
          </cell>
          <cell r="AX681">
            <v>-42088.779999999992</v>
          </cell>
        </row>
        <row r="682">
          <cell r="D682" t="str">
            <v>97075</v>
          </cell>
          <cell r="E682" t="str">
            <v>Small Fittings Expense</v>
          </cell>
          <cell r="F682">
            <v>12647.22</v>
          </cell>
          <cell r="G682">
            <v>8309.98</v>
          </cell>
          <cell r="H682">
            <v>-4337.24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12647.22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12647.22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8309.98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8309.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-4337.24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-4337.24</v>
          </cell>
        </row>
        <row r="683">
          <cell r="D683" t="str">
            <v>98010</v>
          </cell>
          <cell r="E683" t="str">
            <v>Garage Salaries</v>
          </cell>
          <cell r="F683">
            <v>538273.75</v>
          </cell>
          <cell r="G683">
            <v>453574.17</v>
          </cell>
          <cell r="H683">
            <v>-84699.580000000016</v>
          </cell>
          <cell r="I683">
            <v>0</v>
          </cell>
          <cell r="J683">
            <v>117820.27</v>
          </cell>
          <cell r="K683">
            <v>0</v>
          </cell>
          <cell r="L683">
            <v>0</v>
          </cell>
          <cell r="M683">
            <v>0</v>
          </cell>
          <cell r="N683">
            <v>117820.27</v>
          </cell>
          <cell r="O683">
            <v>0</v>
          </cell>
          <cell r="P683">
            <v>319314.12</v>
          </cell>
          <cell r="Q683">
            <v>0</v>
          </cell>
          <cell r="R683">
            <v>20564.099999999999</v>
          </cell>
          <cell r="S683">
            <v>0</v>
          </cell>
          <cell r="T683">
            <v>80575.259999999995</v>
          </cell>
          <cell r="U683">
            <v>0</v>
          </cell>
          <cell r="V683">
            <v>538273.75</v>
          </cell>
          <cell r="W683">
            <v>0</v>
          </cell>
          <cell r="X683">
            <v>103916.98</v>
          </cell>
          <cell r="Y683">
            <v>0</v>
          </cell>
          <cell r="Z683">
            <v>0</v>
          </cell>
          <cell r="AA683">
            <v>0</v>
          </cell>
          <cell r="AB683">
            <v>103916.98</v>
          </cell>
          <cell r="AC683">
            <v>0</v>
          </cell>
          <cell r="AD683">
            <v>275392.99</v>
          </cell>
          <cell r="AE683">
            <v>0</v>
          </cell>
          <cell r="AF683">
            <v>-99</v>
          </cell>
          <cell r="AG683">
            <v>0</v>
          </cell>
          <cell r="AH683">
            <v>74363.199999999997</v>
          </cell>
          <cell r="AI683">
            <v>0</v>
          </cell>
          <cell r="AJ683">
            <v>453574.17</v>
          </cell>
          <cell r="AK683">
            <v>0</v>
          </cell>
          <cell r="AL683">
            <v>-13903.290000000008</v>
          </cell>
          <cell r="AM683">
            <v>0</v>
          </cell>
          <cell r="AN683">
            <v>0</v>
          </cell>
          <cell r="AO683">
            <v>0</v>
          </cell>
          <cell r="AP683">
            <v>-13903.290000000008</v>
          </cell>
          <cell r="AQ683">
            <v>0</v>
          </cell>
          <cell r="AR683">
            <v>-43921.130000000005</v>
          </cell>
          <cell r="AS683">
            <v>0</v>
          </cell>
          <cell r="AT683">
            <v>-20663.099999999999</v>
          </cell>
          <cell r="AU683">
            <v>0</v>
          </cell>
          <cell r="AV683">
            <v>-6212.0599999999977</v>
          </cell>
          <cell r="AW683">
            <v>0</v>
          </cell>
          <cell r="AX683">
            <v>-84699.580000000016</v>
          </cell>
        </row>
        <row r="684">
          <cell r="D684" t="str">
            <v>98020</v>
          </cell>
          <cell r="E684" t="str">
            <v>Insurance</v>
          </cell>
          <cell r="F684">
            <v>1177913.94</v>
          </cell>
          <cell r="G684">
            <v>1268692.5900000001</v>
          </cell>
          <cell r="H684">
            <v>90778.65000000014</v>
          </cell>
          <cell r="I684">
            <v>0</v>
          </cell>
          <cell r="J684">
            <v>18033.240000000002</v>
          </cell>
          <cell r="K684">
            <v>0</v>
          </cell>
          <cell r="L684">
            <v>0</v>
          </cell>
          <cell r="M684">
            <v>0</v>
          </cell>
          <cell r="N684">
            <v>18033.240000000002</v>
          </cell>
          <cell r="O684">
            <v>0</v>
          </cell>
          <cell r="P684">
            <v>835163.76</v>
          </cell>
          <cell r="Q684">
            <v>0</v>
          </cell>
          <cell r="R684">
            <v>134241.18</v>
          </cell>
          <cell r="S684">
            <v>0</v>
          </cell>
          <cell r="T684">
            <v>190475.76</v>
          </cell>
          <cell r="U684">
            <v>0</v>
          </cell>
          <cell r="V684">
            <v>1177913.94</v>
          </cell>
          <cell r="W684">
            <v>0</v>
          </cell>
          <cell r="X684">
            <v>-11452.65</v>
          </cell>
          <cell r="Y684">
            <v>0</v>
          </cell>
          <cell r="Z684">
            <v>11502.66</v>
          </cell>
          <cell r="AA684">
            <v>0</v>
          </cell>
          <cell r="AB684">
            <v>50.010000000000218</v>
          </cell>
          <cell r="AC684">
            <v>0</v>
          </cell>
          <cell r="AD684">
            <v>928121.73</v>
          </cell>
          <cell r="AE684">
            <v>0</v>
          </cell>
          <cell r="AF684">
            <v>147246.97</v>
          </cell>
          <cell r="AG684">
            <v>0</v>
          </cell>
          <cell r="AH684">
            <v>193273.88</v>
          </cell>
          <cell r="AI684">
            <v>0</v>
          </cell>
          <cell r="AJ684">
            <v>1268692.5899999999</v>
          </cell>
          <cell r="AK684">
            <v>0</v>
          </cell>
          <cell r="AL684">
            <v>-29485.89</v>
          </cell>
          <cell r="AM684">
            <v>0</v>
          </cell>
          <cell r="AN684">
            <v>11502.66</v>
          </cell>
          <cell r="AO684">
            <v>0</v>
          </cell>
          <cell r="AP684">
            <v>-17983.23</v>
          </cell>
          <cell r="AQ684">
            <v>0</v>
          </cell>
          <cell r="AR684">
            <v>92957.969999999972</v>
          </cell>
          <cell r="AS684">
            <v>0</v>
          </cell>
          <cell r="AT684">
            <v>13005.790000000008</v>
          </cell>
          <cell r="AU684">
            <v>0</v>
          </cell>
          <cell r="AV684">
            <v>2798.1199999999953</v>
          </cell>
          <cell r="AW684">
            <v>0</v>
          </cell>
          <cell r="AX684">
            <v>90778.64999999998</v>
          </cell>
        </row>
        <row r="685">
          <cell r="D685" t="str">
            <v>98025</v>
          </cell>
          <cell r="E685" t="str">
            <v>Auto Liab-Self Insurance</v>
          </cell>
          <cell r="F685">
            <v>137600.44</v>
          </cell>
          <cell r="G685">
            <v>202182.52</v>
          </cell>
          <cell r="H685">
            <v>64582.079999999987</v>
          </cell>
          <cell r="I685">
            <v>0</v>
          </cell>
          <cell r="J685">
            <v>692.73</v>
          </cell>
          <cell r="K685">
            <v>0</v>
          </cell>
          <cell r="L685">
            <v>0</v>
          </cell>
          <cell r="M685">
            <v>0</v>
          </cell>
          <cell r="N685">
            <v>692.73</v>
          </cell>
          <cell r="O685">
            <v>0</v>
          </cell>
          <cell r="P685">
            <v>92113.58</v>
          </cell>
          <cell r="Q685">
            <v>0</v>
          </cell>
          <cell r="R685">
            <v>16369.91</v>
          </cell>
          <cell r="S685">
            <v>0</v>
          </cell>
          <cell r="T685">
            <v>28424.22</v>
          </cell>
          <cell r="U685">
            <v>0</v>
          </cell>
          <cell r="V685">
            <v>137600.44</v>
          </cell>
          <cell r="W685">
            <v>0</v>
          </cell>
          <cell r="X685">
            <v>-2213.1799999999998</v>
          </cell>
          <cell r="Y685">
            <v>0</v>
          </cell>
          <cell r="Z685">
            <v>0</v>
          </cell>
          <cell r="AA685">
            <v>0</v>
          </cell>
          <cell r="AB685">
            <v>-2213.1799999999998</v>
          </cell>
          <cell r="AC685">
            <v>0</v>
          </cell>
          <cell r="AD685">
            <v>175292.63</v>
          </cell>
          <cell r="AE685">
            <v>0</v>
          </cell>
          <cell r="AF685">
            <v>1114.05</v>
          </cell>
          <cell r="AG685">
            <v>0</v>
          </cell>
          <cell r="AH685">
            <v>27989.02</v>
          </cell>
          <cell r="AI685">
            <v>0</v>
          </cell>
          <cell r="AJ685">
            <v>202182.52</v>
          </cell>
          <cell r="AK685">
            <v>0</v>
          </cell>
          <cell r="AL685">
            <v>-2905.91</v>
          </cell>
          <cell r="AM685">
            <v>0</v>
          </cell>
          <cell r="AN685">
            <v>0</v>
          </cell>
          <cell r="AO685">
            <v>0</v>
          </cell>
          <cell r="AP685">
            <v>-2905.91</v>
          </cell>
          <cell r="AQ685">
            <v>0</v>
          </cell>
          <cell r="AR685">
            <v>83179.05</v>
          </cell>
          <cell r="AS685">
            <v>0</v>
          </cell>
          <cell r="AT685">
            <v>-15255.86</v>
          </cell>
          <cell r="AU685">
            <v>0</v>
          </cell>
          <cell r="AV685">
            <v>-435.20000000000073</v>
          </cell>
          <cell r="AW685">
            <v>0</v>
          </cell>
          <cell r="AX685">
            <v>64582.080000000002</v>
          </cell>
        </row>
        <row r="686">
          <cell r="D686" t="str">
            <v>98034</v>
          </cell>
          <cell r="E686" t="str">
            <v>CNG Station Expenses</v>
          </cell>
          <cell r="F686">
            <v>369.3</v>
          </cell>
          <cell r="G686">
            <v>4495.62</v>
          </cell>
          <cell r="H686">
            <v>4126.32</v>
          </cell>
          <cell r="I686">
            <v>0</v>
          </cell>
          <cell r="J686">
            <v>369.3</v>
          </cell>
          <cell r="K686">
            <v>0</v>
          </cell>
          <cell r="L686">
            <v>0</v>
          </cell>
          <cell r="M686">
            <v>0</v>
          </cell>
          <cell r="N686">
            <v>369.3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369.3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4495.62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4495.62</v>
          </cell>
          <cell r="AK686">
            <v>0</v>
          </cell>
          <cell r="AL686">
            <v>-369.3</v>
          </cell>
          <cell r="AM686">
            <v>0</v>
          </cell>
          <cell r="AN686">
            <v>0</v>
          </cell>
          <cell r="AO686">
            <v>0</v>
          </cell>
          <cell r="AP686">
            <v>-369.3</v>
          </cell>
          <cell r="AQ686">
            <v>0</v>
          </cell>
          <cell r="AR686">
            <v>4495.62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4126.32</v>
          </cell>
        </row>
        <row r="687">
          <cell r="D687" t="str">
            <v>98036</v>
          </cell>
          <cell r="E687" t="str">
            <v>Fuel</v>
          </cell>
          <cell r="F687">
            <v>4377558.0599999996</v>
          </cell>
          <cell r="G687">
            <v>3180108.52</v>
          </cell>
          <cell r="H687">
            <v>-1197449.5399999996</v>
          </cell>
          <cell r="I687">
            <v>0</v>
          </cell>
          <cell r="J687">
            <v>1839.77</v>
          </cell>
          <cell r="K687">
            <v>0</v>
          </cell>
          <cell r="L687">
            <v>47179.839999999997</v>
          </cell>
          <cell r="M687">
            <v>0</v>
          </cell>
          <cell r="N687">
            <v>49019.609999999993</v>
          </cell>
          <cell r="O687">
            <v>0</v>
          </cell>
          <cell r="P687">
            <v>3162847.83</v>
          </cell>
          <cell r="Q687">
            <v>0</v>
          </cell>
          <cell r="R687">
            <v>447284.08</v>
          </cell>
          <cell r="S687">
            <v>0</v>
          </cell>
          <cell r="T687">
            <v>718406.54</v>
          </cell>
          <cell r="U687">
            <v>0</v>
          </cell>
          <cell r="V687">
            <v>4377558.0600000005</v>
          </cell>
          <cell r="W687">
            <v>0</v>
          </cell>
          <cell r="X687">
            <v>728.34</v>
          </cell>
          <cell r="Y687">
            <v>0</v>
          </cell>
          <cell r="Z687">
            <v>31225.46</v>
          </cell>
          <cell r="AA687">
            <v>0</v>
          </cell>
          <cell r="AB687">
            <v>31953.8</v>
          </cell>
          <cell r="AC687">
            <v>0</v>
          </cell>
          <cell r="AD687">
            <v>2360291.11</v>
          </cell>
          <cell r="AE687">
            <v>0</v>
          </cell>
          <cell r="AF687">
            <v>284680.71000000002</v>
          </cell>
          <cell r="AG687">
            <v>0</v>
          </cell>
          <cell r="AH687">
            <v>503182.9</v>
          </cell>
          <cell r="AI687">
            <v>0</v>
          </cell>
          <cell r="AJ687">
            <v>3180108.5199999996</v>
          </cell>
          <cell r="AK687">
            <v>0</v>
          </cell>
          <cell r="AL687">
            <v>-1111.4299999999998</v>
          </cell>
          <cell r="AM687">
            <v>0</v>
          </cell>
          <cell r="AN687">
            <v>-15954.379999999997</v>
          </cell>
          <cell r="AO687">
            <v>0</v>
          </cell>
          <cell r="AP687">
            <v>-17065.809999999998</v>
          </cell>
          <cell r="AQ687">
            <v>0</v>
          </cell>
          <cell r="AR687">
            <v>-802556.7200000002</v>
          </cell>
          <cell r="AS687">
            <v>0</v>
          </cell>
          <cell r="AT687">
            <v>-162603.37</v>
          </cell>
          <cell r="AU687">
            <v>0</v>
          </cell>
          <cell r="AV687">
            <v>-215223.64</v>
          </cell>
          <cell r="AW687">
            <v>0</v>
          </cell>
          <cell r="AX687">
            <v>-1197449.5400000003</v>
          </cell>
        </row>
        <row r="688">
          <cell r="D688" t="str">
            <v>98037</v>
          </cell>
          <cell r="E688" t="str">
            <v>Maintenance</v>
          </cell>
          <cell r="F688">
            <v>1663242.08</v>
          </cell>
          <cell r="G688">
            <v>1996754.12</v>
          </cell>
          <cell r="H688">
            <v>333512.04000000004</v>
          </cell>
          <cell r="I688">
            <v>0</v>
          </cell>
          <cell r="J688">
            <v>1971.78</v>
          </cell>
          <cell r="K688">
            <v>0</v>
          </cell>
          <cell r="L688">
            <v>11138.92</v>
          </cell>
          <cell r="M688">
            <v>0</v>
          </cell>
          <cell r="N688">
            <v>13110.7</v>
          </cell>
          <cell r="O688">
            <v>0</v>
          </cell>
          <cell r="P688">
            <v>1206888.22</v>
          </cell>
          <cell r="Q688">
            <v>0</v>
          </cell>
          <cell r="R688">
            <v>154649.01999999999</v>
          </cell>
          <cell r="S688">
            <v>0</v>
          </cell>
          <cell r="T688">
            <v>288594.14</v>
          </cell>
          <cell r="U688">
            <v>0</v>
          </cell>
          <cell r="V688">
            <v>1663242.08</v>
          </cell>
          <cell r="W688">
            <v>0</v>
          </cell>
          <cell r="X688">
            <v>6561.87</v>
          </cell>
          <cell r="Y688">
            <v>0</v>
          </cell>
          <cell r="Z688">
            <v>53724.58</v>
          </cell>
          <cell r="AA688">
            <v>0</v>
          </cell>
          <cell r="AB688">
            <v>60286.450000000004</v>
          </cell>
          <cell r="AC688">
            <v>0</v>
          </cell>
          <cell r="AD688">
            <v>1442194.97</v>
          </cell>
          <cell r="AE688">
            <v>0</v>
          </cell>
          <cell r="AF688">
            <v>175224.83</v>
          </cell>
          <cell r="AG688">
            <v>0</v>
          </cell>
          <cell r="AH688">
            <v>319047.87</v>
          </cell>
          <cell r="AI688">
            <v>0</v>
          </cell>
          <cell r="AJ688">
            <v>1996754.12</v>
          </cell>
          <cell r="AK688">
            <v>0</v>
          </cell>
          <cell r="AL688">
            <v>4590.09</v>
          </cell>
          <cell r="AM688">
            <v>0</v>
          </cell>
          <cell r="AN688">
            <v>42585.66</v>
          </cell>
          <cell r="AO688">
            <v>0</v>
          </cell>
          <cell r="AP688">
            <v>47175.75</v>
          </cell>
          <cell r="AQ688">
            <v>0</v>
          </cell>
          <cell r="AR688">
            <v>235306.75</v>
          </cell>
          <cell r="AS688">
            <v>0</v>
          </cell>
          <cell r="AT688">
            <v>20575.809999999998</v>
          </cell>
          <cell r="AU688">
            <v>0</v>
          </cell>
          <cell r="AV688">
            <v>30453.729999999981</v>
          </cell>
          <cell r="AW688">
            <v>0</v>
          </cell>
          <cell r="AX688">
            <v>333512.03999999998</v>
          </cell>
        </row>
        <row r="689">
          <cell r="D689" t="str">
            <v>98070</v>
          </cell>
          <cell r="E689" t="str">
            <v>Repairs Due To Accidents</v>
          </cell>
          <cell r="F689">
            <v>110540.59</v>
          </cell>
          <cell r="G689">
            <v>90005.7</v>
          </cell>
          <cell r="H689">
            <v>-20534.89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2335.61</v>
          </cell>
          <cell r="Q689">
            <v>0</v>
          </cell>
          <cell r="R689">
            <v>9739.8700000000008</v>
          </cell>
          <cell r="S689">
            <v>0</v>
          </cell>
          <cell r="T689">
            <v>38465.11</v>
          </cell>
          <cell r="U689">
            <v>0</v>
          </cell>
          <cell r="V689">
            <v>110540.59</v>
          </cell>
          <cell r="W689">
            <v>0</v>
          </cell>
          <cell r="X689">
            <v>0</v>
          </cell>
          <cell r="Y689">
            <v>0</v>
          </cell>
          <cell r="Z689">
            <v>314.12</v>
          </cell>
          <cell r="AA689">
            <v>0</v>
          </cell>
          <cell r="AB689">
            <v>314.12</v>
          </cell>
          <cell r="AC689">
            <v>0</v>
          </cell>
          <cell r="AD689">
            <v>60198.96</v>
          </cell>
          <cell r="AE689">
            <v>0</v>
          </cell>
          <cell r="AF689">
            <v>635.28</v>
          </cell>
          <cell r="AG689">
            <v>0</v>
          </cell>
          <cell r="AH689">
            <v>28857.34</v>
          </cell>
          <cell r="AI689">
            <v>0</v>
          </cell>
          <cell r="AJ689">
            <v>90005.7</v>
          </cell>
          <cell r="AK689">
            <v>0</v>
          </cell>
          <cell r="AL689">
            <v>0</v>
          </cell>
          <cell r="AM689">
            <v>0</v>
          </cell>
          <cell r="AN689">
            <v>314.12</v>
          </cell>
          <cell r="AO689">
            <v>0</v>
          </cell>
          <cell r="AP689">
            <v>314.12</v>
          </cell>
          <cell r="AQ689">
            <v>0</v>
          </cell>
          <cell r="AR689">
            <v>-2136.6500000000015</v>
          </cell>
          <cell r="AS689">
            <v>0</v>
          </cell>
          <cell r="AT689">
            <v>-9104.59</v>
          </cell>
          <cell r="AU689">
            <v>0</v>
          </cell>
          <cell r="AV689">
            <v>-9607.77</v>
          </cell>
          <cell r="AW689">
            <v>0</v>
          </cell>
          <cell r="AX689">
            <v>-20534.890000000003</v>
          </cell>
        </row>
        <row r="690">
          <cell r="D690" t="str">
            <v>98071</v>
          </cell>
          <cell r="E690" t="str">
            <v>Small Tools Expense</v>
          </cell>
          <cell r="F690">
            <v>734574.35</v>
          </cell>
          <cell r="G690">
            <v>789525.49</v>
          </cell>
          <cell r="H690">
            <v>54951.140000000014</v>
          </cell>
          <cell r="I690">
            <v>0</v>
          </cell>
          <cell r="J690">
            <v>3562.11</v>
          </cell>
          <cell r="K690">
            <v>0</v>
          </cell>
          <cell r="L690">
            <v>64175.7</v>
          </cell>
          <cell r="M690">
            <v>0</v>
          </cell>
          <cell r="N690">
            <v>67737.81</v>
          </cell>
          <cell r="O690">
            <v>0</v>
          </cell>
          <cell r="P690">
            <v>491431.53</v>
          </cell>
          <cell r="Q690">
            <v>0</v>
          </cell>
          <cell r="R690">
            <v>82210.679999999993</v>
          </cell>
          <cell r="S690">
            <v>0</v>
          </cell>
          <cell r="T690">
            <v>93194.33</v>
          </cell>
          <cell r="U690">
            <v>0</v>
          </cell>
          <cell r="V690">
            <v>734574.35</v>
          </cell>
          <cell r="W690">
            <v>0</v>
          </cell>
          <cell r="X690">
            <v>603.41999999999996</v>
          </cell>
          <cell r="Y690">
            <v>0</v>
          </cell>
          <cell r="Z690">
            <v>62282.44</v>
          </cell>
          <cell r="AA690">
            <v>0</v>
          </cell>
          <cell r="AB690">
            <v>62885.86</v>
          </cell>
          <cell r="AC690">
            <v>0</v>
          </cell>
          <cell r="AD690">
            <v>528107.57999999996</v>
          </cell>
          <cell r="AE690">
            <v>0</v>
          </cell>
          <cell r="AF690">
            <v>69292.67</v>
          </cell>
          <cell r="AG690">
            <v>0</v>
          </cell>
          <cell r="AH690">
            <v>129239.38</v>
          </cell>
          <cell r="AI690">
            <v>0</v>
          </cell>
          <cell r="AJ690">
            <v>789525.49</v>
          </cell>
          <cell r="AK690">
            <v>0</v>
          </cell>
          <cell r="AL690">
            <v>-2958.69</v>
          </cell>
          <cell r="AM690">
            <v>0</v>
          </cell>
          <cell r="AN690">
            <v>-1893.2599999999948</v>
          </cell>
          <cell r="AO690">
            <v>0</v>
          </cell>
          <cell r="AP690">
            <v>-4851.9499999999953</v>
          </cell>
          <cell r="AQ690">
            <v>0</v>
          </cell>
          <cell r="AR690">
            <v>36676.04999999993</v>
          </cell>
          <cell r="AS690">
            <v>0</v>
          </cell>
          <cell r="AT690">
            <v>-12918.009999999995</v>
          </cell>
          <cell r="AU690">
            <v>0</v>
          </cell>
          <cell r="AV690">
            <v>36045.050000000003</v>
          </cell>
          <cell r="AW690">
            <v>0</v>
          </cell>
          <cell r="AX690">
            <v>54951.139999999941</v>
          </cell>
        </row>
        <row r="691">
          <cell r="D691" t="str">
            <v>98080</v>
          </cell>
          <cell r="E691" t="str">
            <v>License Fees And Taxes</v>
          </cell>
          <cell r="F691">
            <v>261786</v>
          </cell>
          <cell r="G691">
            <v>399780.82</v>
          </cell>
          <cell r="H691">
            <v>137994.82</v>
          </cell>
          <cell r="I691">
            <v>0</v>
          </cell>
          <cell r="J691">
            <v>87849.78</v>
          </cell>
          <cell r="K691">
            <v>0</v>
          </cell>
          <cell r="L691">
            <v>5751.59</v>
          </cell>
          <cell r="M691">
            <v>0</v>
          </cell>
          <cell r="N691">
            <v>93601.37</v>
          </cell>
          <cell r="O691">
            <v>0</v>
          </cell>
          <cell r="P691">
            <v>105261.96</v>
          </cell>
          <cell r="Q691">
            <v>0</v>
          </cell>
          <cell r="R691">
            <v>43946.61</v>
          </cell>
          <cell r="S691">
            <v>0</v>
          </cell>
          <cell r="T691">
            <v>18976.060000000001</v>
          </cell>
          <cell r="U691">
            <v>0</v>
          </cell>
          <cell r="V691">
            <v>261786</v>
          </cell>
          <cell r="W691">
            <v>0</v>
          </cell>
          <cell r="X691">
            <v>172739.74</v>
          </cell>
          <cell r="Y691">
            <v>0</v>
          </cell>
          <cell r="Z691">
            <v>3997.19</v>
          </cell>
          <cell r="AA691">
            <v>0</v>
          </cell>
          <cell r="AB691">
            <v>176736.93</v>
          </cell>
          <cell r="AC691">
            <v>0</v>
          </cell>
          <cell r="AD691">
            <v>158989.10999999999</v>
          </cell>
          <cell r="AE691">
            <v>0</v>
          </cell>
          <cell r="AF691">
            <v>48186.78</v>
          </cell>
          <cell r="AG691">
            <v>0</v>
          </cell>
          <cell r="AH691">
            <v>15868</v>
          </cell>
          <cell r="AI691">
            <v>0</v>
          </cell>
          <cell r="AJ691">
            <v>399780.81999999995</v>
          </cell>
          <cell r="AK691">
            <v>0</v>
          </cell>
          <cell r="AL691">
            <v>84889.959999999992</v>
          </cell>
          <cell r="AM691">
            <v>0</v>
          </cell>
          <cell r="AN691">
            <v>-1754.4</v>
          </cell>
          <cell r="AO691">
            <v>0</v>
          </cell>
          <cell r="AP691">
            <v>83135.56</v>
          </cell>
          <cell r="AQ691">
            <v>0</v>
          </cell>
          <cell r="AR691">
            <v>53727.14999999998</v>
          </cell>
          <cell r="AS691">
            <v>0</v>
          </cell>
          <cell r="AT691">
            <v>4240.1699999999983</v>
          </cell>
          <cell r="AU691">
            <v>0</v>
          </cell>
          <cell r="AV691">
            <v>-3108.0600000000013</v>
          </cell>
          <cell r="AW691">
            <v>0</v>
          </cell>
          <cell r="AX691">
            <v>137994.81999999995</v>
          </cell>
        </row>
        <row r="692">
          <cell r="D692" t="str">
            <v>98085</v>
          </cell>
          <cell r="E692" t="str">
            <v>Depreciation</v>
          </cell>
          <cell r="F692">
            <v>5690120.0499999998</v>
          </cell>
          <cell r="G692">
            <v>6561548.6200000001</v>
          </cell>
          <cell r="H692">
            <v>871428.5700000003</v>
          </cell>
          <cell r="I692">
            <v>0</v>
          </cell>
          <cell r="J692">
            <v>288632.8</v>
          </cell>
          <cell r="K692">
            <v>0</v>
          </cell>
          <cell r="L692">
            <v>43585.48</v>
          </cell>
          <cell r="M692">
            <v>0</v>
          </cell>
          <cell r="N692">
            <v>332218.27999999997</v>
          </cell>
          <cell r="O692">
            <v>0</v>
          </cell>
          <cell r="P692">
            <v>3850166.14</v>
          </cell>
          <cell r="Q692">
            <v>0</v>
          </cell>
          <cell r="R692">
            <v>683003.64</v>
          </cell>
          <cell r="S692">
            <v>0</v>
          </cell>
          <cell r="T692">
            <v>824731.99</v>
          </cell>
          <cell r="U692">
            <v>0</v>
          </cell>
          <cell r="V692">
            <v>5690120.0499999998</v>
          </cell>
          <cell r="W692">
            <v>0</v>
          </cell>
          <cell r="X692">
            <v>323196.37</v>
          </cell>
          <cell r="Y692">
            <v>0</v>
          </cell>
          <cell r="Z692">
            <v>23936.1</v>
          </cell>
          <cell r="AA692">
            <v>0</v>
          </cell>
          <cell r="AB692">
            <v>347132.47</v>
          </cell>
          <cell r="AC692">
            <v>0</v>
          </cell>
          <cell r="AD692">
            <v>4553869.43</v>
          </cell>
          <cell r="AE692">
            <v>0</v>
          </cell>
          <cell r="AF692">
            <v>769736.93</v>
          </cell>
          <cell r="AG692">
            <v>0</v>
          </cell>
          <cell r="AH692">
            <v>890809.79</v>
          </cell>
          <cell r="AI692">
            <v>0</v>
          </cell>
          <cell r="AJ692">
            <v>6561548.6199999992</v>
          </cell>
          <cell r="AK692">
            <v>0</v>
          </cell>
          <cell r="AL692">
            <v>34563.570000000007</v>
          </cell>
          <cell r="AM692">
            <v>0</v>
          </cell>
          <cell r="AN692">
            <v>-19649.380000000005</v>
          </cell>
          <cell r="AO692">
            <v>0</v>
          </cell>
          <cell r="AP692">
            <v>14914.190000000002</v>
          </cell>
          <cell r="AQ692">
            <v>0</v>
          </cell>
          <cell r="AR692">
            <v>703703.28999999957</v>
          </cell>
          <cell r="AS692">
            <v>0</v>
          </cell>
          <cell r="AT692">
            <v>86733.290000000037</v>
          </cell>
          <cell r="AU692">
            <v>0</v>
          </cell>
          <cell r="AV692">
            <v>66077.800000000047</v>
          </cell>
          <cell r="AW692">
            <v>0</v>
          </cell>
          <cell r="AX692">
            <v>871428.5699999996</v>
          </cell>
        </row>
        <row r="693">
          <cell r="D693" t="str">
            <v>98090</v>
          </cell>
          <cell r="E693" t="str">
            <v>Misc Transportation Exp</v>
          </cell>
          <cell r="F693">
            <v>344841.36</v>
          </cell>
          <cell r="G693">
            <v>465082.92</v>
          </cell>
          <cell r="H693">
            <v>120241.56</v>
          </cell>
          <cell r="I693">
            <v>0</v>
          </cell>
          <cell r="J693">
            <v>-28803.040000000001</v>
          </cell>
          <cell r="K693">
            <v>0</v>
          </cell>
          <cell r="L693">
            <v>6087.6</v>
          </cell>
          <cell r="M693">
            <v>0</v>
          </cell>
          <cell r="N693">
            <v>-22715.440000000002</v>
          </cell>
          <cell r="O693">
            <v>0</v>
          </cell>
          <cell r="P693">
            <v>268704.71999999997</v>
          </cell>
          <cell r="Q693">
            <v>0</v>
          </cell>
          <cell r="R693">
            <v>41511.949999999997</v>
          </cell>
          <cell r="S693">
            <v>0</v>
          </cell>
          <cell r="T693">
            <v>57340.13</v>
          </cell>
          <cell r="U693">
            <v>0</v>
          </cell>
          <cell r="V693">
            <v>344841.36</v>
          </cell>
          <cell r="W693">
            <v>0</v>
          </cell>
          <cell r="X693">
            <v>26408.97</v>
          </cell>
          <cell r="Y693">
            <v>0</v>
          </cell>
          <cell r="Z693">
            <v>7315.47</v>
          </cell>
          <cell r="AA693">
            <v>0</v>
          </cell>
          <cell r="AB693">
            <v>33724.44</v>
          </cell>
          <cell r="AC693">
            <v>0</v>
          </cell>
          <cell r="AD693">
            <v>317620.73</v>
          </cell>
          <cell r="AE693">
            <v>0</v>
          </cell>
          <cell r="AF693">
            <v>48459.29</v>
          </cell>
          <cell r="AG693">
            <v>0</v>
          </cell>
          <cell r="AH693">
            <v>65278.46</v>
          </cell>
          <cell r="AI693">
            <v>0</v>
          </cell>
          <cell r="AJ693">
            <v>465082.92</v>
          </cell>
          <cell r="AK693">
            <v>0</v>
          </cell>
          <cell r="AL693">
            <v>55212.01</v>
          </cell>
          <cell r="AM693">
            <v>0</v>
          </cell>
          <cell r="AN693">
            <v>1227.8699999999999</v>
          </cell>
          <cell r="AO693">
            <v>0</v>
          </cell>
          <cell r="AP693">
            <v>56439.880000000005</v>
          </cell>
          <cell r="AQ693">
            <v>0</v>
          </cell>
          <cell r="AR693">
            <v>48916.010000000009</v>
          </cell>
          <cell r="AS693">
            <v>0</v>
          </cell>
          <cell r="AT693">
            <v>6947.3400000000038</v>
          </cell>
          <cell r="AU693">
            <v>0</v>
          </cell>
          <cell r="AV693">
            <v>7938.3300000000017</v>
          </cell>
          <cell r="AW693">
            <v>0</v>
          </cell>
          <cell r="AX693">
            <v>120241.56000000001</v>
          </cell>
        </row>
        <row r="694">
          <cell r="D694" t="str">
            <v>98100</v>
          </cell>
          <cell r="E694" t="str">
            <v>Rent</v>
          </cell>
          <cell r="F694">
            <v>1073.6099999999999</v>
          </cell>
          <cell r="G694">
            <v>0</v>
          </cell>
          <cell r="H694">
            <v>-1073.6099999999999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1073.6099999999999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1073.6099999999999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-1073.6099999999999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-1073.6099999999999</v>
          </cell>
        </row>
        <row r="695">
          <cell r="D695" t="str">
            <v>99010</v>
          </cell>
          <cell r="E695" t="str">
            <v>Labor-Construction Equip</v>
          </cell>
          <cell r="F695">
            <v>58659.55</v>
          </cell>
          <cell r="G695">
            <v>80205.039999999994</v>
          </cell>
          <cell r="H695">
            <v>21545.489999999991</v>
          </cell>
          <cell r="I695">
            <v>0</v>
          </cell>
          <cell r="J695">
            <v>358.88</v>
          </cell>
          <cell r="K695">
            <v>0</v>
          </cell>
          <cell r="L695">
            <v>1203.27</v>
          </cell>
          <cell r="M695">
            <v>0</v>
          </cell>
          <cell r="N695">
            <v>1562.15</v>
          </cell>
          <cell r="O695">
            <v>0</v>
          </cell>
          <cell r="P695">
            <v>48947.040000000001</v>
          </cell>
          <cell r="Q695">
            <v>0</v>
          </cell>
          <cell r="R695">
            <v>8150.36</v>
          </cell>
          <cell r="S695">
            <v>0</v>
          </cell>
          <cell r="T695">
            <v>0</v>
          </cell>
          <cell r="U695">
            <v>0</v>
          </cell>
          <cell r="V695">
            <v>58659.55</v>
          </cell>
          <cell r="W695">
            <v>0</v>
          </cell>
          <cell r="X695">
            <v>353.36</v>
          </cell>
          <cell r="Y695">
            <v>0</v>
          </cell>
          <cell r="Z695">
            <v>28.37</v>
          </cell>
          <cell r="AA695">
            <v>0</v>
          </cell>
          <cell r="AB695">
            <v>381.73</v>
          </cell>
          <cell r="AC695">
            <v>0</v>
          </cell>
          <cell r="AD695">
            <v>76856.37</v>
          </cell>
          <cell r="AE695">
            <v>0</v>
          </cell>
          <cell r="AF695">
            <v>2966.94</v>
          </cell>
          <cell r="AG695">
            <v>0</v>
          </cell>
          <cell r="AH695">
            <v>0</v>
          </cell>
          <cell r="AI695">
            <v>0</v>
          </cell>
          <cell r="AJ695">
            <v>80205.039999999994</v>
          </cell>
          <cell r="AK695">
            <v>0</v>
          </cell>
          <cell r="AL695">
            <v>-5.5199999999999818</v>
          </cell>
          <cell r="AM695">
            <v>0</v>
          </cell>
          <cell r="AN695">
            <v>-1174.9000000000001</v>
          </cell>
          <cell r="AO695">
            <v>0</v>
          </cell>
          <cell r="AP695">
            <v>-1180.42</v>
          </cell>
          <cell r="AQ695">
            <v>0</v>
          </cell>
          <cell r="AR695">
            <v>27909.329999999994</v>
          </cell>
          <cell r="AS695">
            <v>0</v>
          </cell>
          <cell r="AT695">
            <v>-5183.42</v>
          </cell>
          <cell r="AU695">
            <v>0</v>
          </cell>
          <cell r="AV695">
            <v>0</v>
          </cell>
          <cell r="AW695">
            <v>0</v>
          </cell>
          <cell r="AX695">
            <v>21545.489999999998</v>
          </cell>
        </row>
        <row r="696">
          <cell r="D696" t="str">
            <v>99020</v>
          </cell>
          <cell r="E696" t="str">
            <v>Materials, Supplies &amp; Maint</v>
          </cell>
          <cell r="F696">
            <v>376353.52</v>
          </cell>
          <cell r="G696">
            <v>502877.69</v>
          </cell>
          <cell r="H696">
            <v>126524.16999999998</v>
          </cell>
          <cell r="I696">
            <v>0</v>
          </cell>
          <cell r="J696">
            <v>0</v>
          </cell>
          <cell r="K696">
            <v>0</v>
          </cell>
          <cell r="L696">
            <v>7571.29</v>
          </cell>
          <cell r="M696">
            <v>0</v>
          </cell>
          <cell r="N696">
            <v>7571.29</v>
          </cell>
          <cell r="O696">
            <v>0</v>
          </cell>
          <cell r="P696">
            <v>311130.98</v>
          </cell>
          <cell r="Q696">
            <v>0</v>
          </cell>
          <cell r="R696">
            <v>49078.57</v>
          </cell>
          <cell r="S696">
            <v>0</v>
          </cell>
          <cell r="T696">
            <v>8572.68</v>
          </cell>
          <cell r="U696">
            <v>0</v>
          </cell>
          <cell r="V696">
            <v>376353.51999999996</v>
          </cell>
          <cell r="W696">
            <v>0</v>
          </cell>
          <cell r="X696">
            <v>0</v>
          </cell>
          <cell r="Y696">
            <v>0</v>
          </cell>
          <cell r="Z696">
            <v>3952.37</v>
          </cell>
          <cell r="AA696">
            <v>0</v>
          </cell>
          <cell r="AB696">
            <v>3952.37</v>
          </cell>
          <cell r="AC696">
            <v>0</v>
          </cell>
          <cell r="AD696">
            <v>412990.08</v>
          </cell>
          <cell r="AE696">
            <v>0</v>
          </cell>
          <cell r="AF696">
            <v>58042.91</v>
          </cell>
          <cell r="AG696">
            <v>0</v>
          </cell>
          <cell r="AH696">
            <v>27892.33</v>
          </cell>
          <cell r="AI696">
            <v>0</v>
          </cell>
          <cell r="AJ696">
            <v>502877.69</v>
          </cell>
          <cell r="AK696">
            <v>0</v>
          </cell>
          <cell r="AL696">
            <v>0</v>
          </cell>
          <cell r="AM696">
            <v>0</v>
          </cell>
          <cell r="AN696">
            <v>-3618.92</v>
          </cell>
          <cell r="AO696">
            <v>0</v>
          </cell>
          <cell r="AP696">
            <v>-3618.92</v>
          </cell>
          <cell r="AQ696">
            <v>0</v>
          </cell>
          <cell r="AR696">
            <v>101859.10000000003</v>
          </cell>
          <cell r="AS696">
            <v>0</v>
          </cell>
          <cell r="AT696">
            <v>8964.3400000000038</v>
          </cell>
          <cell r="AU696">
            <v>0</v>
          </cell>
          <cell r="AV696">
            <v>19319.650000000001</v>
          </cell>
          <cell r="AW696">
            <v>0</v>
          </cell>
          <cell r="AX696">
            <v>126524.17000000004</v>
          </cell>
        </row>
        <row r="697">
          <cell r="D697" t="str">
            <v>99030</v>
          </cell>
          <cell r="E697" t="str">
            <v>Misc Tool &amp; Wrk Equipt Ex</v>
          </cell>
          <cell r="F697">
            <v>143985.76999999999</v>
          </cell>
          <cell r="G697">
            <v>115394.48</v>
          </cell>
          <cell r="H697">
            <v>-28591.289999999994</v>
          </cell>
          <cell r="I697">
            <v>0</v>
          </cell>
          <cell r="J697">
            <v>2812.87</v>
          </cell>
          <cell r="K697">
            <v>0</v>
          </cell>
          <cell r="L697">
            <v>752.92</v>
          </cell>
          <cell r="M697">
            <v>0</v>
          </cell>
          <cell r="N697">
            <v>3565.79</v>
          </cell>
          <cell r="O697">
            <v>0</v>
          </cell>
          <cell r="P697">
            <v>124255.71</v>
          </cell>
          <cell r="Q697">
            <v>0</v>
          </cell>
          <cell r="R697">
            <v>11882.99</v>
          </cell>
          <cell r="S697">
            <v>0</v>
          </cell>
          <cell r="T697">
            <v>4281.28</v>
          </cell>
          <cell r="U697">
            <v>0</v>
          </cell>
          <cell r="V697">
            <v>143985.76999999999</v>
          </cell>
          <cell r="W697">
            <v>0</v>
          </cell>
          <cell r="X697">
            <v>0</v>
          </cell>
          <cell r="Y697">
            <v>0</v>
          </cell>
          <cell r="Z697">
            <v>1536.93</v>
          </cell>
          <cell r="AA697">
            <v>0</v>
          </cell>
          <cell r="AB697">
            <v>1536.93</v>
          </cell>
          <cell r="AC697">
            <v>0</v>
          </cell>
          <cell r="AD697">
            <v>96188.78</v>
          </cell>
          <cell r="AE697">
            <v>0</v>
          </cell>
          <cell r="AF697">
            <v>10748.43</v>
          </cell>
          <cell r="AG697">
            <v>0</v>
          </cell>
          <cell r="AH697">
            <v>6920.34</v>
          </cell>
          <cell r="AI697">
            <v>0</v>
          </cell>
          <cell r="AJ697">
            <v>115394.47999999998</v>
          </cell>
          <cell r="AK697">
            <v>0</v>
          </cell>
          <cell r="AL697">
            <v>-2812.87</v>
          </cell>
          <cell r="AM697">
            <v>0</v>
          </cell>
          <cell r="AN697">
            <v>784.0100000000001</v>
          </cell>
          <cell r="AO697">
            <v>0</v>
          </cell>
          <cell r="AP697">
            <v>-2028.8599999999997</v>
          </cell>
          <cell r="AQ697">
            <v>0</v>
          </cell>
          <cell r="AR697">
            <v>-28066.930000000008</v>
          </cell>
          <cell r="AS697">
            <v>0</v>
          </cell>
          <cell r="AT697">
            <v>-1134.5599999999995</v>
          </cell>
          <cell r="AU697">
            <v>0</v>
          </cell>
          <cell r="AV697">
            <v>2639.0600000000004</v>
          </cell>
          <cell r="AW697">
            <v>0</v>
          </cell>
          <cell r="AX697">
            <v>-28591.290000000005</v>
          </cell>
        </row>
        <row r="698">
          <cell r="D698" t="str">
            <v>99040</v>
          </cell>
          <cell r="E698" t="str">
            <v>Rent</v>
          </cell>
          <cell r="F698">
            <v>2938.93</v>
          </cell>
          <cell r="G698">
            <v>3730.14</v>
          </cell>
          <cell r="H698">
            <v>791.21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2924.93</v>
          </cell>
          <cell r="Q698">
            <v>0</v>
          </cell>
          <cell r="R698">
            <v>14</v>
          </cell>
          <cell r="S698">
            <v>0</v>
          </cell>
          <cell r="T698">
            <v>0</v>
          </cell>
          <cell r="U698">
            <v>0</v>
          </cell>
          <cell r="V698">
            <v>2938.93</v>
          </cell>
          <cell r="W698">
            <v>0</v>
          </cell>
          <cell r="X698">
            <v>0</v>
          </cell>
          <cell r="Y698">
            <v>0</v>
          </cell>
          <cell r="Z698">
            <v>1042.99</v>
          </cell>
          <cell r="AA698">
            <v>0</v>
          </cell>
          <cell r="AB698">
            <v>1042.99</v>
          </cell>
          <cell r="AC698">
            <v>0</v>
          </cell>
          <cell r="AD698">
            <v>2039.75</v>
          </cell>
          <cell r="AE698">
            <v>0</v>
          </cell>
          <cell r="AF698">
            <v>647.4</v>
          </cell>
          <cell r="AG698">
            <v>0</v>
          </cell>
          <cell r="AH698">
            <v>0</v>
          </cell>
          <cell r="AI698">
            <v>0</v>
          </cell>
          <cell r="AJ698">
            <v>3730.14</v>
          </cell>
          <cell r="AK698">
            <v>0</v>
          </cell>
          <cell r="AL698">
            <v>0</v>
          </cell>
          <cell r="AM698">
            <v>0</v>
          </cell>
          <cell r="AN698">
            <v>1042.99</v>
          </cell>
          <cell r="AO698">
            <v>0</v>
          </cell>
          <cell r="AP698">
            <v>1042.99</v>
          </cell>
          <cell r="AQ698">
            <v>0</v>
          </cell>
          <cell r="AR698">
            <v>-885.17999999999984</v>
          </cell>
          <cell r="AS698">
            <v>0</v>
          </cell>
          <cell r="AT698">
            <v>633.4</v>
          </cell>
          <cell r="AU698">
            <v>0</v>
          </cell>
          <cell r="AV698">
            <v>0</v>
          </cell>
          <cell r="AW698">
            <v>0</v>
          </cell>
          <cell r="AX698">
            <v>791.21000000000015</v>
          </cell>
        </row>
        <row r="699">
          <cell r="D699" t="str">
            <v>99050</v>
          </cell>
          <cell r="E699" t="str">
            <v>Equipment Fuel</v>
          </cell>
          <cell r="F699">
            <v>65782.880000000005</v>
          </cell>
          <cell r="G699">
            <v>63608.53</v>
          </cell>
          <cell r="H699">
            <v>-2174.3500000000058</v>
          </cell>
          <cell r="I699">
            <v>0</v>
          </cell>
          <cell r="J699">
            <v>0</v>
          </cell>
          <cell r="K699">
            <v>0</v>
          </cell>
          <cell r="L699">
            <v>1483.82</v>
          </cell>
          <cell r="M699">
            <v>0</v>
          </cell>
          <cell r="N699">
            <v>1483.82</v>
          </cell>
          <cell r="O699">
            <v>0</v>
          </cell>
          <cell r="P699">
            <v>53986.91</v>
          </cell>
          <cell r="Q699">
            <v>0</v>
          </cell>
          <cell r="R699">
            <v>5331.33</v>
          </cell>
          <cell r="S699">
            <v>0</v>
          </cell>
          <cell r="T699">
            <v>4980.82</v>
          </cell>
          <cell r="U699">
            <v>0</v>
          </cell>
          <cell r="V699">
            <v>65782.880000000005</v>
          </cell>
          <cell r="W699">
            <v>0</v>
          </cell>
          <cell r="X699">
            <v>0</v>
          </cell>
          <cell r="Y699">
            <v>0</v>
          </cell>
          <cell r="Z699">
            <v>740.16</v>
          </cell>
          <cell r="AA699">
            <v>0</v>
          </cell>
          <cell r="AB699">
            <v>740.16</v>
          </cell>
          <cell r="AC699">
            <v>0</v>
          </cell>
          <cell r="AD699">
            <v>55780.75</v>
          </cell>
          <cell r="AE699">
            <v>0</v>
          </cell>
          <cell r="AF699">
            <v>2913.03</v>
          </cell>
          <cell r="AG699">
            <v>0</v>
          </cell>
          <cell r="AH699">
            <v>4174.59</v>
          </cell>
          <cell r="AI699">
            <v>0</v>
          </cell>
          <cell r="AJ699">
            <v>63608.53</v>
          </cell>
          <cell r="AK699">
            <v>0</v>
          </cell>
          <cell r="AL699">
            <v>0</v>
          </cell>
          <cell r="AM699">
            <v>0</v>
          </cell>
          <cell r="AN699">
            <v>-743.66</v>
          </cell>
          <cell r="AO699">
            <v>0</v>
          </cell>
          <cell r="AP699">
            <v>-743.66</v>
          </cell>
          <cell r="AQ699">
            <v>0</v>
          </cell>
          <cell r="AR699">
            <v>1793.8399999999965</v>
          </cell>
          <cell r="AS699">
            <v>0</v>
          </cell>
          <cell r="AT699">
            <v>-2418.2999999999997</v>
          </cell>
          <cell r="AU699">
            <v>0</v>
          </cell>
          <cell r="AV699">
            <v>-806.22999999999956</v>
          </cell>
          <cell r="AW699">
            <v>0</v>
          </cell>
          <cell r="AX699">
            <v>-2174.3500000000026</v>
          </cell>
        </row>
        <row r="700">
          <cell r="D700" t="str">
            <v>99590</v>
          </cell>
          <cell r="E700" t="str">
            <v>Accrued Payroll Exp-Leasing</v>
          </cell>
          <cell r="F700">
            <v>1399.56</v>
          </cell>
          <cell r="G700">
            <v>973.04</v>
          </cell>
          <cell r="H700">
            <v>-426.52</v>
          </cell>
          <cell r="I700">
            <v>0</v>
          </cell>
          <cell r="J700">
            <v>1399.56</v>
          </cell>
          <cell r="K700">
            <v>0</v>
          </cell>
          <cell r="L700">
            <v>0</v>
          </cell>
          <cell r="M700">
            <v>0</v>
          </cell>
          <cell r="N700">
            <v>1399.56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1399.56</v>
          </cell>
          <cell r="W700">
            <v>0</v>
          </cell>
          <cell r="X700">
            <v>973.04</v>
          </cell>
          <cell r="Y700">
            <v>0</v>
          </cell>
          <cell r="Z700">
            <v>0</v>
          </cell>
          <cell r="AA700">
            <v>0</v>
          </cell>
          <cell r="AB700">
            <v>973.04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973.04</v>
          </cell>
          <cell r="AK700">
            <v>0</v>
          </cell>
          <cell r="AL700">
            <v>-426.52</v>
          </cell>
          <cell r="AM700">
            <v>0</v>
          </cell>
          <cell r="AN700">
            <v>0</v>
          </cell>
          <cell r="AO700">
            <v>0</v>
          </cell>
          <cell r="AP700">
            <v>-426.52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-426.52</v>
          </cell>
        </row>
        <row r="701">
          <cell r="D701" t="str">
            <v>99591</v>
          </cell>
          <cell r="E701" t="str">
            <v>Accrued Payroll Exp-Serv Plus</v>
          </cell>
          <cell r="F701">
            <v>17013.47</v>
          </cell>
          <cell r="G701">
            <v>-3990.69</v>
          </cell>
          <cell r="H701">
            <v>-21004.16</v>
          </cell>
          <cell r="I701">
            <v>0</v>
          </cell>
          <cell r="J701">
            <v>6487.55</v>
          </cell>
          <cell r="K701">
            <v>0</v>
          </cell>
          <cell r="L701">
            <v>0</v>
          </cell>
          <cell r="M701">
            <v>0</v>
          </cell>
          <cell r="N701">
            <v>6487.55</v>
          </cell>
          <cell r="O701">
            <v>0</v>
          </cell>
          <cell r="P701">
            <v>7592.28</v>
          </cell>
          <cell r="Q701">
            <v>0</v>
          </cell>
          <cell r="R701">
            <v>2512.11</v>
          </cell>
          <cell r="S701">
            <v>0</v>
          </cell>
          <cell r="T701">
            <v>421.53</v>
          </cell>
          <cell r="U701">
            <v>0</v>
          </cell>
          <cell r="V701">
            <v>17013.469999999998</v>
          </cell>
          <cell r="W701">
            <v>0</v>
          </cell>
          <cell r="X701">
            <v>-2576.89</v>
          </cell>
          <cell r="Y701">
            <v>0</v>
          </cell>
          <cell r="Z701">
            <v>0</v>
          </cell>
          <cell r="AA701">
            <v>0</v>
          </cell>
          <cell r="AB701">
            <v>-2576.89</v>
          </cell>
          <cell r="AC701">
            <v>0</v>
          </cell>
          <cell r="AD701">
            <v>2784.57</v>
          </cell>
          <cell r="AE701">
            <v>0</v>
          </cell>
          <cell r="AF701">
            <v>-3877.93</v>
          </cell>
          <cell r="AG701">
            <v>0</v>
          </cell>
          <cell r="AH701">
            <v>-320.44</v>
          </cell>
          <cell r="AI701">
            <v>0</v>
          </cell>
          <cell r="AJ701">
            <v>-3990.6899999999996</v>
          </cell>
          <cell r="AK701">
            <v>0</v>
          </cell>
          <cell r="AL701">
            <v>-9064.44</v>
          </cell>
          <cell r="AM701">
            <v>0</v>
          </cell>
          <cell r="AN701">
            <v>0</v>
          </cell>
          <cell r="AO701">
            <v>0</v>
          </cell>
          <cell r="AP701">
            <v>-9064.44</v>
          </cell>
          <cell r="AQ701">
            <v>0</v>
          </cell>
          <cell r="AR701">
            <v>-4807.7099999999991</v>
          </cell>
          <cell r="AS701">
            <v>0</v>
          </cell>
          <cell r="AT701">
            <v>-6390.04</v>
          </cell>
          <cell r="AU701">
            <v>0</v>
          </cell>
          <cell r="AV701">
            <v>-741.97</v>
          </cell>
          <cell r="AW701">
            <v>0</v>
          </cell>
          <cell r="AX701">
            <v>-21004.16</v>
          </cell>
        </row>
        <row r="702">
          <cell r="D702" t="str">
            <v>99596</v>
          </cell>
          <cell r="E702" t="str">
            <v>Accrued PR Exp-Non Reg CNG</v>
          </cell>
          <cell r="F702">
            <v>68.14</v>
          </cell>
          <cell r="G702">
            <v>11.33</v>
          </cell>
          <cell r="H702">
            <v>-56.81</v>
          </cell>
          <cell r="I702">
            <v>0</v>
          </cell>
          <cell r="J702">
            <v>68.14</v>
          </cell>
          <cell r="K702">
            <v>0</v>
          </cell>
          <cell r="L702">
            <v>0</v>
          </cell>
          <cell r="M702">
            <v>0</v>
          </cell>
          <cell r="N702">
            <v>68.14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68.14</v>
          </cell>
          <cell r="W702">
            <v>0</v>
          </cell>
          <cell r="X702">
            <v>11.33</v>
          </cell>
          <cell r="Y702">
            <v>0</v>
          </cell>
          <cell r="Z702">
            <v>0</v>
          </cell>
          <cell r="AA702">
            <v>0</v>
          </cell>
          <cell r="AB702">
            <v>11.33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11.33</v>
          </cell>
          <cell r="AK702">
            <v>0</v>
          </cell>
          <cell r="AL702">
            <v>-56.81</v>
          </cell>
          <cell r="AM702">
            <v>0</v>
          </cell>
          <cell r="AN702">
            <v>0</v>
          </cell>
          <cell r="AO702">
            <v>0</v>
          </cell>
          <cell r="AP702">
            <v>-56.81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-56.81</v>
          </cell>
        </row>
        <row r="703">
          <cell r="D703">
            <v>0</v>
          </cell>
          <cell r="E703" t="str">
            <v>All Accounts</v>
          </cell>
          <cell r="F703">
            <v>2.846703864634037E-6</v>
          </cell>
          <cell r="G703">
            <v>-3.1829695217311382E-6</v>
          </cell>
          <cell r="H703">
            <v>-6.0296733863651752E-6</v>
          </cell>
          <cell r="I703">
            <v>0</v>
          </cell>
          <cell r="J703">
            <v>-2428061270.4799986</v>
          </cell>
          <cell r="K703">
            <v>0</v>
          </cell>
          <cell r="L703">
            <v>-384910612.52999997</v>
          </cell>
          <cell r="M703">
            <v>0</v>
          </cell>
          <cell r="N703">
            <v>-2812971883.0099983</v>
          </cell>
          <cell r="O703">
            <v>0</v>
          </cell>
          <cell r="P703">
            <v>2177474052.1400013</v>
          </cell>
          <cell r="Q703">
            <v>0</v>
          </cell>
          <cell r="R703">
            <v>218667374.50000012</v>
          </cell>
          <cell r="S703">
            <v>0</v>
          </cell>
          <cell r="T703">
            <v>416830456.37000006</v>
          </cell>
          <cell r="U703">
            <v>0</v>
          </cell>
          <cell r="V703">
            <v>3.1590461730957031E-6</v>
          </cell>
          <cell r="W703">
            <v>0</v>
          </cell>
          <cell r="X703">
            <v>-2539860495.1500025</v>
          </cell>
          <cell r="Y703">
            <v>0</v>
          </cell>
          <cell r="Z703">
            <v>-528174262.18999994</v>
          </cell>
          <cell r="AA703">
            <v>0</v>
          </cell>
          <cell r="AB703">
            <v>-3068034757.3400025</v>
          </cell>
          <cell r="AC703">
            <v>0</v>
          </cell>
          <cell r="AD703">
            <v>2433820752.4000001</v>
          </cell>
          <cell r="AE703">
            <v>0</v>
          </cell>
          <cell r="AF703">
            <v>237835716.79000011</v>
          </cell>
          <cell r="AG703">
            <v>0</v>
          </cell>
          <cell r="AH703">
            <v>396378288.15000021</v>
          </cell>
          <cell r="AI703">
            <v>0</v>
          </cell>
          <cell r="AJ703">
            <v>-2.1457672119140625E-6</v>
          </cell>
          <cell r="AK703">
            <v>0</v>
          </cell>
          <cell r="AL703">
            <v>-111799224.67000389</v>
          </cell>
          <cell r="AM703">
            <v>0</v>
          </cell>
          <cell r="AN703">
            <v>-143263649.65999997</v>
          </cell>
          <cell r="AO703">
            <v>0</v>
          </cell>
          <cell r="AP703">
            <v>-255062874.33000386</v>
          </cell>
          <cell r="AQ703">
            <v>0</v>
          </cell>
          <cell r="AR703">
            <v>256346700.2599988</v>
          </cell>
          <cell r="AS703">
            <v>0</v>
          </cell>
          <cell r="AT703">
            <v>19168342.289999992</v>
          </cell>
          <cell r="AU703">
            <v>0</v>
          </cell>
          <cell r="AV703">
            <v>-20452168.21999985</v>
          </cell>
          <cell r="AW703">
            <v>0</v>
          </cell>
          <cell r="AX703">
            <v>-4.9173831939697266E-6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D705" t="str">
            <v>10800</v>
          </cell>
          <cell r="E705" t="str">
            <v>Accum Depreciation-Gas Plant</v>
          </cell>
          <cell r="F705">
            <v>506573737.26999998</v>
          </cell>
          <cell r="G705">
            <v>521477937.69999999</v>
          </cell>
          <cell r="H705">
            <v>14904200.430000007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</row>
        <row r="706">
          <cell r="D706" t="str">
            <v>14211</v>
          </cell>
          <cell r="E706" t="str">
            <v>A/R Gas</v>
          </cell>
          <cell r="F706">
            <v>21436278.199999999</v>
          </cell>
          <cell r="G706">
            <v>21945962.75</v>
          </cell>
          <cell r="H706">
            <v>509684.55000000075</v>
          </cell>
          <cell r="I706">
            <v>0</v>
          </cell>
          <cell r="J706">
            <v>21436278.199999999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21945962.75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D707" t="str">
            <v>14213</v>
          </cell>
          <cell r="E707" t="str">
            <v>A/R LeaseEqupFin, SerPlus-Inst</v>
          </cell>
          <cell r="F707">
            <v>0</v>
          </cell>
          <cell r="G707">
            <v>-3120029.09</v>
          </cell>
          <cell r="H707">
            <v>-3120029.09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</row>
        <row r="708">
          <cell r="D708" t="str">
            <v>14327</v>
          </cell>
          <cell r="E708" t="str">
            <v>A/R - Fed and State Taxes</v>
          </cell>
          <cell r="F708">
            <v>0</v>
          </cell>
          <cell r="G708">
            <v>-14575275</v>
          </cell>
          <cell r="H708">
            <v>-14575275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26022717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D709" t="str">
            <v>18650</v>
          </cell>
          <cell r="E709" t="str">
            <v>ACA - Nashville Gas Purchases</v>
          </cell>
          <cell r="F709">
            <v>199577.96</v>
          </cell>
          <cell r="G709">
            <v>-59485.46</v>
          </cell>
          <cell r="H709">
            <v>-259063.41999999998</v>
          </cell>
          <cell r="I709">
            <v>0</v>
          </cell>
          <cell r="J709">
            <v>199577.96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-59485.46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D710" t="str">
            <v>19000</v>
          </cell>
          <cell r="E710" t="str">
            <v>Deferred Tax Asset - Current</v>
          </cell>
          <cell r="F710">
            <v>55276048.420000002</v>
          </cell>
          <cell r="G710">
            <v>32392540</v>
          </cell>
          <cell r="H710">
            <v>-22883508.420000002</v>
          </cell>
          <cell r="I710">
            <v>0</v>
          </cell>
          <cell r="J710">
            <v>55276048.420000002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3239254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1">
          <cell r="D711" t="str">
            <v>19010</v>
          </cell>
          <cell r="E711" t="str">
            <v>Deferred Tax Asset-Non Current</v>
          </cell>
          <cell r="F711">
            <v>0</v>
          </cell>
          <cell r="G711">
            <v>-74000</v>
          </cell>
          <cell r="H711">
            <v>-7400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D712" t="str">
            <v>22444</v>
          </cell>
          <cell r="E712" t="str">
            <v>2.92% Senior Notes</v>
          </cell>
          <cell r="F712">
            <v>0</v>
          </cell>
          <cell r="G712">
            <v>40000000</v>
          </cell>
          <cell r="H712">
            <v>4000000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D713" t="str">
            <v>23603</v>
          </cell>
          <cell r="E713" t="str">
            <v>Federal Income Tax - Prior</v>
          </cell>
          <cell r="F713">
            <v>1042862.76</v>
          </cell>
          <cell r="G713">
            <v>-11447442</v>
          </cell>
          <cell r="H713">
            <v>-12490304.76</v>
          </cell>
          <cell r="I713">
            <v>0</v>
          </cell>
          <cell r="J713">
            <v>10966159.25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10966159.25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D714" t="str">
            <v>23607</v>
          </cell>
          <cell r="E714" t="str">
            <v>State Income Tax - Prior</v>
          </cell>
          <cell r="F714">
            <v>-10738335.02</v>
          </cell>
          <cell r="G714">
            <v>0</v>
          </cell>
          <cell r="H714">
            <v>10738335.02</v>
          </cell>
          <cell r="I714">
            <v>0</v>
          </cell>
          <cell r="J714">
            <v>4771270.37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4771270.37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D715" t="str">
            <v>24142</v>
          </cell>
          <cell r="E715" t="str">
            <v>TN Fran Fee - Nashville</v>
          </cell>
          <cell r="F715">
            <v>-199577.96</v>
          </cell>
          <cell r="G715">
            <v>59485.46</v>
          </cell>
          <cell r="H715">
            <v>259063.41999999998</v>
          </cell>
          <cell r="I715">
            <v>0</v>
          </cell>
          <cell r="J715">
            <v>-199577.96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59485.46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D716" t="str">
            <v>28210</v>
          </cell>
          <cell r="E716" t="str">
            <v>APB 11 Def FIT Non Cur</v>
          </cell>
          <cell r="F716">
            <v>0</v>
          </cell>
          <cell r="G716">
            <v>74000</v>
          </cell>
          <cell r="H716">
            <v>7400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D717" t="str">
            <v>28211</v>
          </cell>
          <cell r="E717" t="str">
            <v>FAS 109 Def FIT Non Cu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5364549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5364549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GYp"/>
      <sheetName val="Patrim"/>
      <sheetName val="FLUJ"/>
      <sheetName val="mext"/>
      <sheetName val="valneg"/>
      <sheetName val="CXCC"/>
      <sheetName val="empvinc"/>
      <sheetName val="empvin2"/>
      <sheetName val="ocxc"/>
      <sheetName val="ocxc (2)"/>
      <sheetName val="existen"/>
      <sheetName val="imye"/>
      <sheetName val="ACTINT"/>
      <sheetName val="OTROACT"/>
      <sheetName val="inveperm"/>
      <sheetName val="GPXA"/>
      <sheetName val="SOBRPRS"/>
      <sheetName val="cxpc"/>
      <sheetName val="ocxp"/>
      <sheetName val="dalp"/>
      <sheetName val="dalp2"/>
      <sheetName val="mvacc"/>
      <sheetName val="mvacc (2)"/>
      <sheetName val="rei"/>
      <sheetName val="pdlt"/>
      <sheetName val="pdlt (2)"/>
      <sheetName val="IAR"/>
      <sheetName val="IAR (2)"/>
      <sheetName val="IARyPD (2)"/>
      <sheetName val="IARyPD"/>
      <sheetName val="consti"/>
      <sheetName val="fusion"/>
      <sheetName val="uxa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DALPLZ"/>
      <sheetName val="DALPLZ (3)"/>
      <sheetName val="uxa (3)"/>
      <sheetName val="uxa (4)"/>
      <sheetName val="uxa (2)"/>
      <sheetName val="ixs (3)"/>
      <sheetName val="GUIA2000"/>
    </sheetNames>
    <sheetDataSet>
      <sheetData sheetId="0"/>
      <sheetData sheetId="1" refreshError="1">
        <row r="1">
          <cell r="A1" t="str">
            <v>COMPAÑIA ALFA S.A.A.</v>
          </cell>
        </row>
        <row r="3">
          <cell r="A3" t="str">
            <v>ESTADOS DE GANANCIAS Y PERDIDAS</v>
          </cell>
        </row>
        <row r="4">
          <cell r="A4" t="str">
            <v>POR LOS AÑOS TERMINADOS EL 31 DE DICIEMBRE DE 2000 Y 1999</v>
          </cell>
        </row>
        <row r="5">
          <cell r="A5" t="str">
            <v>EN MONEDA CONSTANTE</v>
          </cell>
        </row>
        <row r="7">
          <cell r="C7" t="str">
            <v>Notas</v>
          </cell>
          <cell r="E7">
            <v>2000</v>
          </cell>
          <cell r="G7">
            <v>1999</v>
          </cell>
        </row>
        <row r="8">
          <cell r="E8" t="str">
            <v>S/.000</v>
          </cell>
          <cell r="G8" t="str">
            <v>S/.000</v>
          </cell>
        </row>
        <row r="9">
          <cell r="A9" t="str">
            <v>VENTAS NETAS:</v>
          </cell>
        </row>
        <row r="10">
          <cell r="A10" t="str">
            <v>Terceros</v>
          </cell>
          <cell r="E10">
            <v>252047</v>
          </cell>
          <cell r="G10">
            <v>191661</v>
          </cell>
        </row>
        <row r="11">
          <cell r="A11" t="str">
            <v>Vinculada</v>
          </cell>
          <cell r="E11">
            <v>12166</v>
          </cell>
          <cell r="G11">
            <v>13123</v>
          </cell>
        </row>
        <row r="12">
          <cell r="A12" t="str">
            <v>Total</v>
          </cell>
          <cell r="E12">
            <v>264213</v>
          </cell>
          <cell r="G12">
            <v>204784</v>
          </cell>
        </row>
        <row r="14">
          <cell r="A14" t="str">
            <v>COSTO DE VENTAS:</v>
          </cell>
        </row>
        <row r="15">
          <cell r="A15" t="str">
            <v>Terceros</v>
          </cell>
          <cell r="E15">
            <v>-181811</v>
          </cell>
          <cell r="G15">
            <v>-137917</v>
          </cell>
        </row>
        <row r="16">
          <cell r="A16" t="str">
            <v>Vinculada</v>
          </cell>
          <cell r="E16">
            <v>-8776</v>
          </cell>
          <cell r="G16">
            <v>-9443</v>
          </cell>
        </row>
        <row r="17">
          <cell r="A17" t="str">
            <v>Total</v>
          </cell>
          <cell r="C17">
            <v>21</v>
          </cell>
          <cell r="E17">
            <v>-190587</v>
          </cell>
          <cell r="G17">
            <v>-147360</v>
          </cell>
        </row>
        <row r="19">
          <cell r="A19" t="str">
            <v>UTILIDAD BRUTA</v>
          </cell>
          <cell r="E19">
            <v>73626</v>
          </cell>
          <cell r="G19">
            <v>57424</v>
          </cell>
        </row>
        <row r="21">
          <cell r="A21" t="str">
            <v>GASTOS OPERACIONALES</v>
          </cell>
        </row>
        <row r="22">
          <cell r="A22" t="str">
            <v>Gastos de ventas</v>
          </cell>
          <cell r="C22">
            <v>22</v>
          </cell>
          <cell r="E22">
            <v>-12204</v>
          </cell>
          <cell r="G22">
            <v>-8290</v>
          </cell>
        </row>
        <row r="23">
          <cell r="A23" t="str">
            <v>Gastos de administración</v>
          </cell>
          <cell r="C23">
            <v>23</v>
          </cell>
          <cell r="E23">
            <v>-49207</v>
          </cell>
          <cell r="G23">
            <v>-35037</v>
          </cell>
        </row>
        <row r="24">
          <cell r="A24" t="str">
            <v>Total</v>
          </cell>
          <cell r="E24">
            <v>-61411</v>
          </cell>
          <cell r="G24">
            <v>-43327</v>
          </cell>
        </row>
        <row r="26">
          <cell r="A26" t="str">
            <v>UTILIDAD OPERATIVA</v>
          </cell>
          <cell r="E26">
            <v>12215</v>
          </cell>
          <cell r="G26">
            <v>14097</v>
          </cell>
        </row>
        <row r="28">
          <cell r="A28" t="str">
            <v>OTROS INGRESOS (GASTOS):</v>
          </cell>
        </row>
        <row r="29">
          <cell r="A29" t="str">
            <v>Ingresos financieros</v>
          </cell>
          <cell r="E29">
            <v>35726</v>
          </cell>
          <cell r="G29">
            <v>14616</v>
          </cell>
        </row>
        <row r="30">
          <cell r="A30" t="str">
            <v>Gastos financieros</v>
          </cell>
          <cell r="E30">
            <v>-20456</v>
          </cell>
          <cell r="G30">
            <v>-11146</v>
          </cell>
        </row>
        <row r="31">
          <cell r="A31" t="str">
            <v>Diversos, neto</v>
          </cell>
          <cell r="E31">
            <v>4325</v>
          </cell>
          <cell r="G31">
            <v>5522</v>
          </cell>
        </row>
        <row r="32">
          <cell r="A32" t="str">
            <v>Resultado por exposición a la inflación</v>
          </cell>
          <cell r="C32">
            <v>26</v>
          </cell>
          <cell r="E32">
            <v>526</v>
          </cell>
          <cell r="G32">
            <v>-2313</v>
          </cell>
        </row>
        <row r="33">
          <cell r="A33" t="str">
            <v>Total</v>
          </cell>
          <cell r="C33">
            <v>24</v>
          </cell>
          <cell r="E33">
            <v>20121</v>
          </cell>
          <cell r="G33">
            <v>6679</v>
          </cell>
        </row>
        <row r="35">
          <cell r="A35" t="str">
            <v>UTILIDAD ANTES DE PARTICIPACION DE LOS</v>
          </cell>
        </row>
        <row r="36">
          <cell r="A36" t="str">
            <v xml:space="preserve">   TRABAJADORES E IMPUESTO A LA RENTA</v>
          </cell>
          <cell r="E36">
            <v>32336</v>
          </cell>
          <cell r="G36">
            <v>20776</v>
          </cell>
        </row>
        <row r="37">
          <cell r="A37" t="str">
            <v>Participación de los trabajadores</v>
          </cell>
          <cell r="C37">
            <v>27</v>
          </cell>
          <cell r="E37">
            <v>-1250</v>
          </cell>
          <cell r="G37">
            <v>-1158</v>
          </cell>
        </row>
        <row r="38">
          <cell r="A38" t="str">
            <v>Impuesto a la renta</v>
          </cell>
          <cell r="C38">
            <v>28</v>
          </cell>
          <cell r="E38">
            <v>-3376</v>
          </cell>
          <cell r="G38">
            <v>-3127</v>
          </cell>
        </row>
        <row r="40">
          <cell r="A40" t="str">
            <v>UTILIDAD NETA</v>
          </cell>
          <cell r="E40">
            <v>27710</v>
          </cell>
          <cell r="G40">
            <v>16491</v>
          </cell>
        </row>
        <row r="42">
          <cell r="A42" t="str">
            <v>UTILIDAD POR ACCION COMUN Y</v>
          </cell>
          <cell r="E42" t="str">
            <v>S/.</v>
          </cell>
          <cell r="G42" t="str">
            <v>S/.</v>
          </cell>
        </row>
        <row r="43">
          <cell r="A43" t="str">
            <v xml:space="preserve">   ACCION DE INVERSION:</v>
          </cell>
        </row>
        <row r="44">
          <cell r="A44" t="str">
            <v xml:space="preserve">   Básica</v>
          </cell>
          <cell r="C44">
            <v>30</v>
          </cell>
          <cell r="E44">
            <v>0.42</v>
          </cell>
          <cell r="G44">
            <v>0.28999999999999998</v>
          </cell>
        </row>
        <row r="45">
          <cell r="A45" t="str">
            <v xml:space="preserve">   Diluida</v>
          </cell>
          <cell r="C45">
            <v>30</v>
          </cell>
          <cell r="E45">
            <v>0.39</v>
          </cell>
          <cell r="G45">
            <v>0.26</v>
          </cell>
        </row>
        <row r="47">
          <cell r="A47" t="str">
            <v>Ver notas a los estados financieros.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Ventas</v>
          </cell>
          <cell r="B4">
            <v>12166</v>
          </cell>
          <cell r="D4">
            <v>13123</v>
          </cell>
        </row>
        <row r="5">
          <cell r="A5" t="str">
            <v>Dividendos en efectivo ganados (incluidos en la cuenta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</sheetData>
      <sheetData sheetId="9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Cuentas por cobrar al personal</v>
          </cell>
        </row>
        <row r="5">
          <cell r="A5" t="str">
            <v xml:space="preserve">   Saldo inicial</v>
          </cell>
          <cell r="B5">
            <v>218</v>
          </cell>
          <cell r="D5">
            <v>95</v>
          </cell>
        </row>
        <row r="6">
          <cell r="A6" t="str">
            <v xml:space="preserve">   Adiciones</v>
          </cell>
          <cell r="B6">
            <v>2575</v>
          </cell>
          <cell r="D6">
            <v>760</v>
          </cell>
        </row>
        <row r="7">
          <cell r="A7" t="str">
            <v xml:space="preserve">   Deducciones</v>
          </cell>
          <cell r="B7">
            <v>-998</v>
          </cell>
          <cell r="D7">
            <v>-550</v>
          </cell>
        </row>
        <row r="8">
          <cell r="A8" t="str">
            <v xml:space="preserve">   Pérdida monetaria</v>
          </cell>
          <cell r="B8">
            <v>-170</v>
          </cell>
          <cell r="D8">
            <v>-87</v>
          </cell>
        </row>
        <row r="9">
          <cell r="A9" t="str">
            <v xml:space="preserve">   Saldo final</v>
          </cell>
          <cell r="B9">
            <v>1625</v>
          </cell>
          <cell r="D9">
            <v>218</v>
          </cell>
        </row>
        <row r="10">
          <cell r="A10" t="str">
            <v>Factoring de cuentas por cobrar comerciales</v>
          </cell>
          <cell r="B10">
            <v>13037</v>
          </cell>
        </row>
        <row r="11">
          <cell r="A11" t="str">
            <v>Reclamos a terceros</v>
          </cell>
          <cell r="D11">
            <v>6175</v>
          </cell>
        </row>
        <row r="12">
          <cell r="A12" t="str">
            <v>Depósitos en garantía</v>
          </cell>
          <cell r="B12">
            <v>2720</v>
          </cell>
          <cell r="D12">
            <v>2720</v>
          </cell>
        </row>
        <row r="13">
          <cell r="A13" t="str">
            <v>Diversas</v>
          </cell>
          <cell r="B13">
            <v>870</v>
          </cell>
          <cell r="D13">
            <v>835</v>
          </cell>
        </row>
        <row r="14">
          <cell r="A14" t="str">
            <v>Total</v>
          </cell>
          <cell r="B14">
            <v>18252</v>
          </cell>
          <cell r="D14">
            <v>9948</v>
          </cell>
        </row>
        <row r="15">
          <cell r="A15" t="str">
            <v>Provisión para cuentas de cobranza dudosa</v>
          </cell>
          <cell r="D15">
            <v>-2417</v>
          </cell>
        </row>
        <row r="16">
          <cell r="A16" t="str">
            <v>Total</v>
          </cell>
          <cell r="B16">
            <v>18252</v>
          </cell>
          <cell r="D16">
            <v>7531</v>
          </cell>
        </row>
      </sheetData>
      <sheetData sheetId="10"/>
      <sheetData sheetId="11"/>
      <sheetData sheetId="12" refreshError="1">
        <row r="1">
          <cell r="F1" t="str">
            <v>Retiros</v>
          </cell>
          <cell r="K1" t="str">
            <v>Tasas de</v>
          </cell>
        </row>
        <row r="2">
          <cell r="B2" t="str">
            <v>Saldos</v>
          </cell>
          <cell r="F2" t="str">
            <v>o</v>
          </cell>
          <cell r="H2" t="str">
            <v>Otros</v>
          </cell>
          <cell r="J2" t="str">
            <v>Saldos</v>
          </cell>
          <cell r="K2" t="str">
            <v>Depre-</v>
          </cell>
        </row>
        <row r="3">
          <cell r="A3" t="str">
            <v>Costo</v>
          </cell>
          <cell r="B3" t="str">
            <v>Iniciales</v>
          </cell>
          <cell r="D3" t="str">
            <v>Adiciones</v>
          </cell>
          <cell r="F3" t="str">
            <v>Ventas</v>
          </cell>
          <cell r="H3" t="str">
            <v>Cambios</v>
          </cell>
          <cell r="J3" t="str">
            <v>Finales</v>
          </cell>
          <cell r="K3" t="str">
            <v>ciación</v>
          </cell>
        </row>
        <row r="4">
          <cell r="B4" t="str">
            <v>S/.000</v>
          </cell>
          <cell r="D4" t="str">
            <v>S/.000</v>
          </cell>
          <cell r="F4" t="str">
            <v>S/.000</v>
          </cell>
          <cell r="H4" t="str">
            <v>S/.000</v>
          </cell>
          <cell r="J4" t="str">
            <v>S/.000</v>
          </cell>
          <cell r="K4" t="str">
            <v>%</v>
          </cell>
        </row>
        <row r="6">
          <cell r="A6" t="str">
            <v>Terrenos</v>
          </cell>
          <cell r="B6">
            <v>5871</v>
          </cell>
          <cell r="D6">
            <v>1602</v>
          </cell>
          <cell r="F6">
            <v>-220</v>
          </cell>
          <cell r="J6">
            <v>7253</v>
          </cell>
        </row>
        <row r="7">
          <cell r="A7" t="str">
            <v>Edificios</v>
          </cell>
          <cell r="B7">
            <v>16911</v>
          </cell>
          <cell r="D7">
            <v>2994</v>
          </cell>
          <cell r="J7">
            <v>19905</v>
          </cell>
        </row>
        <row r="8">
          <cell r="A8" t="str">
            <v>Maquinaria y equipo</v>
          </cell>
          <cell r="B8">
            <v>16327</v>
          </cell>
          <cell r="D8">
            <v>12748</v>
          </cell>
          <cell r="F8">
            <v>-1889</v>
          </cell>
          <cell r="J8">
            <v>27186</v>
          </cell>
        </row>
        <row r="9">
          <cell r="A9" t="str">
            <v>Unidades de transporte</v>
          </cell>
          <cell r="B9">
            <v>975</v>
          </cell>
          <cell r="D9">
            <v>531</v>
          </cell>
          <cell r="F9">
            <v>-73</v>
          </cell>
          <cell r="J9">
            <v>1433</v>
          </cell>
        </row>
        <row r="10">
          <cell r="A10" t="str">
            <v>Muebles y enseres</v>
          </cell>
          <cell r="B10">
            <v>3314</v>
          </cell>
          <cell r="D10">
            <v>2299</v>
          </cell>
          <cell r="F10">
            <v>-8</v>
          </cell>
          <cell r="J10">
            <v>5605</v>
          </cell>
        </row>
        <row r="11">
          <cell r="A11" t="str">
            <v>Equipo de cómputo</v>
          </cell>
          <cell r="B11">
            <v>3850</v>
          </cell>
          <cell r="J11">
            <v>3850</v>
          </cell>
        </row>
        <row r="12">
          <cell r="A12" t="str">
            <v>Trabajos en curso</v>
          </cell>
          <cell r="B12">
            <v>3172</v>
          </cell>
          <cell r="H12">
            <v>-3172</v>
          </cell>
        </row>
        <row r="14">
          <cell r="B14">
            <v>50420</v>
          </cell>
          <cell r="D14">
            <v>20174</v>
          </cell>
          <cell r="F14">
            <v>-2190</v>
          </cell>
          <cell r="H14">
            <v>-3172</v>
          </cell>
          <cell r="J14">
            <v>65232</v>
          </cell>
        </row>
        <row r="15">
          <cell r="A15" t="str">
            <v>Provisión por límite</v>
          </cell>
        </row>
        <row r="16">
          <cell r="A16" t="str">
            <v xml:space="preserve">   de reexpresión</v>
          </cell>
          <cell r="B16">
            <v>-1006</v>
          </cell>
          <cell r="H16">
            <v>-598</v>
          </cell>
          <cell r="J16">
            <v>-1604</v>
          </cell>
        </row>
        <row r="18">
          <cell r="A18" t="str">
            <v>Total</v>
          </cell>
          <cell r="B18">
            <v>49414</v>
          </cell>
          <cell r="D18">
            <v>20174</v>
          </cell>
          <cell r="F18">
            <v>-2190</v>
          </cell>
          <cell r="H18">
            <v>-3770</v>
          </cell>
          <cell r="J18">
            <v>63628</v>
          </cell>
        </row>
        <row r="20">
          <cell r="A20" t="str">
            <v>Depreciación Acumulada</v>
          </cell>
        </row>
        <row r="22">
          <cell r="A22" t="str">
            <v>Edificios</v>
          </cell>
          <cell r="B22">
            <v>6483</v>
          </cell>
          <cell r="D22">
            <v>684</v>
          </cell>
          <cell r="J22">
            <v>7167</v>
          </cell>
          <cell r="K22">
            <v>3</v>
          </cell>
        </row>
        <row r="23">
          <cell r="A23" t="str">
            <v>Maquinaria y equipo</v>
          </cell>
          <cell r="B23">
            <v>9452</v>
          </cell>
          <cell r="D23">
            <v>2990</v>
          </cell>
          <cell r="F23">
            <v>-1063</v>
          </cell>
          <cell r="J23">
            <v>11379</v>
          </cell>
          <cell r="K23">
            <v>10</v>
          </cell>
        </row>
        <row r="24">
          <cell r="A24" t="str">
            <v>Unidades de transporte</v>
          </cell>
          <cell r="B24">
            <v>680</v>
          </cell>
          <cell r="D24">
            <v>130</v>
          </cell>
          <cell r="F24">
            <v>-41</v>
          </cell>
          <cell r="J24">
            <v>769</v>
          </cell>
          <cell r="K24">
            <v>20</v>
          </cell>
        </row>
        <row r="25">
          <cell r="A25" t="str">
            <v>Muebles y enseres</v>
          </cell>
          <cell r="B25">
            <v>2747</v>
          </cell>
          <cell r="D25">
            <v>762</v>
          </cell>
          <cell r="F25">
            <v>-8</v>
          </cell>
          <cell r="J25">
            <v>3501</v>
          </cell>
          <cell r="K25">
            <v>10</v>
          </cell>
        </row>
        <row r="26">
          <cell r="A26" t="str">
            <v>Equipo de cómputo</v>
          </cell>
          <cell r="B26">
            <v>770</v>
          </cell>
          <cell r="D26">
            <v>770</v>
          </cell>
          <cell r="J26">
            <v>1540</v>
          </cell>
          <cell r="K26">
            <v>20</v>
          </cell>
        </row>
        <row r="28">
          <cell r="A28" t="str">
            <v>Total</v>
          </cell>
          <cell r="B28">
            <v>20132</v>
          </cell>
          <cell r="D28">
            <v>5336</v>
          </cell>
          <cell r="F28">
            <v>-1112</v>
          </cell>
          <cell r="H28" t="str">
            <v>- -</v>
          </cell>
          <cell r="J28">
            <v>24356</v>
          </cell>
        </row>
        <row r="30">
          <cell r="A30" t="str">
            <v>Neto</v>
          </cell>
          <cell r="B30">
            <v>29282</v>
          </cell>
          <cell r="J30">
            <v>39272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Tributos</v>
          </cell>
          <cell r="B4">
            <v>1904</v>
          </cell>
          <cell r="D4">
            <v>1656</v>
          </cell>
        </row>
        <row r="5">
          <cell r="A5" t="str">
            <v>Remuneraciones y participaciones</v>
          </cell>
          <cell r="B5">
            <v>5803</v>
          </cell>
          <cell r="D5">
            <v>3326</v>
          </cell>
        </row>
        <row r="6">
          <cell r="A6" t="str">
            <v>Compensación por tiempo de servicios</v>
          </cell>
          <cell r="B6">
            <v>7120</v>
          </cell>
          <cell r="D6">
            <v>5971</v>
          </cell>
        </row>
        <row r="7">
          <cell r="A7" t="str">
            <v>Anticipos de clientes</v>
          </cell>
          <cell r="B7">
            <v>4785</v>
          </cell>
        </row>
        <row r="8">
          <cell r="A8" t="str">
            <v>Diversas</v>
          </cell>
          <cell r="B8">
            <v>4080</v>
          </cell>
          <cell r="D8">
            <v>1462</v>
          </cell>
        </row>
        <row r="10">
          <cell r="A10" t="str">
            <v>Total</v>
          </cell>
          <cell r="B10">
            <v>23692</v>
          </cell>
          <cell r="D10">
            <v>12415</v>
          </cell>
        </row>
      </sheetData>
      <sheetData sheetId="20"/>
      <sheetData sheetId="21"/>
      <sheetData sheetId="22"/>
      <sheetData sheetId="23"/>
      <sheetData sheetId="24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Ajuste de cuentas no monetarias del balance general:</v>
          </cell>
        </row>
        <row r="5">
          <cell r="A5" t="str">
            <v xml:space="preserve">  Existencias</v>
          </cell>
          <cell r="B5">
            <v>827</v>
          </cell>
          <cell r="D5">
            <v>489</v>
          </cell>
        </row>
        <row r="6">
          <cell r="A6" t="str">
            <v xml:space="preserve">  Inversiones permanentes</v>
          </cell>
          <cell r="B6">
            <v>1126</v>
          </cell>
          <cell r="D6">
            <v>821</v>
          </cell>
        </row>
        <row r="7">
          <cell r="A7" t="str">
            <v xml:space="preserve">  Inmuebles, maquinaria y equipo</v>
          </cell>
          <cell r="B7">
            <v>1739</v>
          </cell>
          <cell r="D7">
            <v>927</v>
          </cell>
        </row>
        <row r="8">
          <cell r="A8" t="str">
            <v xml:space="preserve">  Impuesto a la renta diferido</v>
          </cell>
          <cell r="B8">
            <v>-235</v>
          </cell>
          <cell r="D8">
            <v>-396</v>
          </cell>
        </row>
        <row r="9">
          <cell r="A9" t="str">
            <v xml:space="preserve">  Otras, neto</v>
          </cell>
          <cell r="B9">
            <v>8</v>
          </cell>
          <cell r="D9">
            <v>13</v>
          </cell>
        </row>
        <row r="10">
          <cell r="A10" t="str">
            <v xml:space="preserve">  Patrimonio (neto del resultado del ejercicio)</v>
          </cell>
          <cell r="B10">
            <v>-6157</v>
          </cell>
          <cell r="D10">
            <v>-6542</v>
          </cell>
        </row>
        <row r="11">
          <cell r="A11" t="str">
            <v>Total</v>
          </cell>
          <cell r="B11">
            <v>-2692</v>
          </cell>
          <cell r="D11">
            <v>-4688</v>
          </cell>
        </row>
        <row r="13">
          <cell r="A13" t="str">
            <v>Ajuste de cuentas del estado de ganancias y pérdidas:</v>
          </cell>
        </row>
        <row r="14">
          <cell r="A14" t="str">
            <v xml:space="preserve">  Ventas netas</v>
          </cell>
          <cell r="B14">
            <v>-7160</v>
          </cell>
          <cell r="D14">
            <v>-7873</v>
          </cell>
        </row>
        <row r="15">
          <cell r="A15" t="str">
            <v xml:space="preserve">  Costo de ventas y gastos operacionales</v>
          </cell>
          <cell r="B15">
            <v>12811</v>
          </cell>
          <cell r="D15">
            <v>11202</v>
          </cell>
        </row>
        <row r="16">
          <cell r="A16" t="str">
            <v xml:space="preserve">  Otros ingresos (gastos)</v>
          </cell>
          <cell r="B16">
            <v>-2433</v>
          </cell>
          <cell r="D16">
            <v>-954</v>
          </cell>
        </row>
        <row r="17">
          <cell r="A17" t="str">
            <v>Total</v>
          </cell>
          <cell r="B17">
            <v>3218</v>
          </cell>
          <cell r="D17">
            <v>2375</v>
          </cell>
        </row>
        <row r="19">
          <cell r="A19" t="str">
            <v>Resultado por exposición a la  inflación, ganancia (pérdida)</v>
          </cell>
          <cell r="B19">
            <v>526</v>
          </cell>
          <cell r="D19">
            <v>-2313</v>
          </cell>
        </row>
      </sheetData>
      <sheetData sheetId="25"/>
      <sheetData sheetId="26"/>
      <sheetData sheetId="27"/>
      <sheetData sheetId="28"/>
      <sheetData sheetId="29"/>
      <sheetData sheetId="30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l movimiento durante el ejercicio es como sigue:</v>
          </cell>
        </row>
        <row r="4">
          <cell r="A4" t="str">
            <v>Pasivo por impuesto a la renta y participación diferido, al</v>
          </cell>
        </row>
        <row r="5">
          <cell r="A5" t="str">
            <v xml:space="preserve">  comienzo del año</v>
          </cell>
          <cell r="B5">
            <v>6388</v>
          </cell>
          <cell r="D5">
            <v>5408</v>
          </cell>
        </row>
        <row r="6">
          <cell r="A6" t="str">
            <v xml:space="preserve">  comienzo del año</v>
          </cell>
          <cell r="B6">
            <v>6388</v>
          </cell>
          <cell r="D6">
            <v>5408</v>
          </cell>
        </row>
        <row r="7">
          <cell r="A7" t="str">
            <v>Efecto de adoptar la NIC 12 (revisada en 1996 (Nota  ), con</v>
          </cell>
        </row>
        <row r="8">
          <cell r="A8" t="str">
            <v xml:space="preserve">  cargo a resultados acumulados al comienzo de 1999</v>
          </cell>
        </row>
        <row r="9">
          <cell r="A9" t="str">
            <v xml:space="preserve">  a 1998, con cargo a resultados acumulados</v>
          </cell>
        </row>
        <row r="10">
          <cell r="A10" t="str">
            <v>Cargo (abono) a resultados del ejercicio</v>
          </cell>
          <cell r="B10">
            <v>-2608</v>
          </cell>
          <cell r="D10">
            <v>980</v>
          </cell>
        </row>
        <row r="11">
          <cell r="A11" t="str">
            <v>Cargo al patrimonio neto</v>
          </cell>
        </row>
        <row r="12">
          <cell r="A12" t="str">
            <v>Efecto del cambio en la tasa de impuesto a la renta</v>
          </cell>
        </row>
        <row r="13">
          <cell r="A13" t="str">
            <v>Registro del pasivo sobre el mayor valor atribuido</v>
          </cell>
        </row>
        <row r="14">
          <cell r="A14" t="str">
            <v>Pasivo por impuesto a la renta y participación de los</v>
          </cell>
        </row>
        <row r="15">
          <cell r="A15" t="str">
            <v xml:space="preserve">  trabajadores diferido, al fin del año</v>
          </cell>
          <cell r="B15">
            <v>3780</v>
          </cell>
          <cell r="D15">
            <v>6388</v>
          </cell>
        </row>
        <row r="16">
          <cell r="A16" t="str">
            <v>Abono  a resultados acumulados por reversión de la parte del</v>
          </cell>
        </row>
        <row r="17">
          <cell r="A17" t="str">
            <v xml:space="preserve">  pasivo acumulado en años anteriores a 1998 y de parte de</v>
          </cell>
        </row>
        <row r="18">
          <cell r="A18" t="str">
            <v xml:space="preserve">  la diferencia temporal por el mayor valor atribuido al</v>
          </cell>
          <cell r="B18">
            <v>2000</v>
          </cell>
          <cell r="D18">
            <v>1999</v>
          </cell>
        </row>
        <row r="19">
          <cell r="A19" t="str">
            <v xml:space="preserve">  activo fijo por revaluación en 1997</v>
          </cell>
          <cell r="B19" t="str">
            <v>S/.000</v>
          </cell>
          <cell r="D19" t="str">
            <v>S/.000</v>
          </cell>
        </row>
        <row r="20">
          <cell r="A20" t="str">
            <v>Cargo (abono) a resultados del ejercicio por reversión de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NOTE"/>
      <sheetName val="Deferred Income Taxes"/>
      <sheetName val="afudc tax"/>
      <sheetName val="Statutory Rate Recon"/>
      <sheetName val="Income Stmt 013109"/>
      <sheetName val="Income Stmt 103108"/>
      <sheetName val="Piedmont Hardy Depreciation"/>
      <sheetName val="Payable Reclassification"/>
      <sheetName val="FIN 48 Liability"/>
      <sheetName val="Estimated 2009 Taxable Income"/>
      <sheetName val="Test of Provision"/>
      <sheetName val="SUMMARY"/>
      <sheetName val="NC SC FAS 109"/>
      <sheetName val="NC SC FAS 109 BELOW LN"/>
      <sheetName val="TN FAS 109"/>
      <sheetName val="NC SC APB11"/>
      <sheetName val="TN APB11"/>
      <sheetName val="NCSC APB11 ACCT 28272 &amp; 28273"/>
      <sheetName val="NOTES"/>
      <sheetName val="ENCNG NOL Carryforward- Revised"/>
      <sheetName val="ENCNG Depreciation"/>
      <sheetName val="461(h) Property Tax"/>
      <sheetName val="CURRENT TI"/>
      <sheetName val="CHANGE IN ACCT BAL"/>
      <sheetName val="Sheet5"/>
      <sheetName val="Sheet7"/>
      <sheetName val="TB"/>
      <sheetName val="Reference"/>
      <sheetName val="PNG PERM ITEMS"/>
      <sheetName val="Topside Reclass"/>
      <sheetName val="162 M"/>
      <sheetName val="Effective Tax Rate"/>
      <sheetName val="ESOP "/>
      <sheetName val="NON CUR ADJ QUERY"/>
      <sheetName val="DEFACCTQUERY"/>
      <sheetName val="NCNG Reg Asset"/>
      <sheetName val="CIAC"/>
      <sheetName val="DEPR"/>
      <sheetName val="DEPR09"/>
      <sheetName val="Book Depreciation by State"/>
      <sheetName val="COR"/>
      <sheetName val="AFUDC"/>
      <sheetName val="Bad Debt"/>
      <sheetName val="EXCISE Tax Credits"/>
      <sheetName val="State bonus depreciation"/>
      <sheetName val="Carolinas Demand"/>
      <sheetName val="Nashville Demand"/>
      <sheetName val="Carolinas Demand 2009"/>
      <sheetName val="Nashville Demand 2009"/>
      <sheetName val="ITC Adjustment for FAS 109"/>
      <sheetName val="Tax Codes"/>
      <sheetName val="m-3 table"/>
      <sheetName val="SHARON'S ENVISION"/>
      <sheetName val="TN Cost of Gas Adj"/>
      <sheetName val="INTEGRATION COSTS"/>
      <sheetName val="DUPONT"/>
      <sheetName val="APB JE"/>
      <sheetName val="APB STATE DIFF JE"/>
      <sheetName val="FAS UTIL JE"/>
      <sheetName val="FAS JE NONUTIL"/>
      <sheetName val="FAS REV JE"/>
      <sheetName val="SUMMARY FOR COMMISSION"/>
      <sheetName val="SUMMARY AMENDED02"/>
      <sheetName val="Sheet8"/>
      <sheetName val="PROPANE DEF TAX CAL"/>
      <sheetName val="PROPANE DEF ENTRY"/>
      <sheetName val="PROP ADJ ENTRY"/>
      <sheetName val="0601 INTERSTATE DEF TAX CAL"/>
      <sheetName val="0701 SOUTHSTAR DEF TAX CAL"/>
      <sheetName val="0801 INTRASTATE DEF TAX CAL"/>
      <sheetName val="PROPANE TU"/>
      <sheetName val="0701 SOUTHSTAR TU"/>
      <sheetName val="0601 INTERSTATE TU"/>
      <sheetName val="0801 INTRASTATE TU"/>
      <sheetName val="CAROLINAS TRUE UP 10-31-03 REV1"/>
      <sheetName val="RECONCILE M-1 TO TRUE UP REV1 "/>
      <sheetName val="TN TRUE UP 10_2003 REV1"/>
      <sheetName val="NCSC JE REV1 "/>
      <sheetName val="TN JE REV1"/>
      <sheetName val="CAR TU 2003 REV2"/>
      <sheetName val="RECONCILE M1 TO TRUEUP REV 2"/>
      <sheetName val="TN TRUE UP 2003 REV2"/>
      <sheetName val="PERM ITEMS PROPANE"/>
      <sheetName val="AMORTIZATION EXCESS DEFERRED"/>
      <sheetName val="QUERY 23607"/>
      <sheetName val="TAX_INCOME_TAX_ACCRUED_DETAIL"/>
      <sheetName val="TAX_DETAIL_TRANSACTIONS"/>
      <sheetName val="DEMAND COST TOTAL FOR 10Q"/>
      <sheetName val="DEPRECIATION"/>
      <sheetName val="ST APPORTION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</sheetNames>
    <sheetDataSet>
      <sheetData sheetId="0"/>
      <sheetData sheetId="1">
        <row r="9">
          <cell r="B9" t="str">
            <v>CHARLES ANDERSON PROPERTY</v>
          </cell>
        </row>
        <row r="25">
          <cell r="B25" t="str">
            <v>JIM KELLY</v>
          </cell>
        </row>
        <row r="41">
          <cell r="B41" t="str">
            <v>ASHLEY AVERY</v>
          </cell>
        </row>
        <row r="105">
          <cell r="B105" t="str">
            <v>DAVID &amp; DEBORAH THOMAS</v>
          </cell>
        </row>
        <row r="121">
          <cell r="B121" t="str">
            <v>LOUVINA STONE PROPERTY</v>
          </cell>
        </row>
        <row r="137">
          <cell r="B137" t="str">
            <v>RED STAR</v>
          </cell>
        </row>
        <row r="313">
          <cell r="B313" t="str">
            <v>TIMOTHY AND OMA KELLY</v>
          </cell>
        </row>
        <row r="329">
          <cell r="B329" t="str">
            <v>VIOLET AND ADRAIN ROARK</v>
          </cell>
        </row>
        <row r="441">
          <cell r="B441" t="str">
            <v>MULLINS, JAMES &amp; JEANETTE</v>
          </cell>
        </row>
        <row r="457">
          <cell r="B457" t="str">
            <v>MULLINS, LLOYD &amp; NAOMI</v>
          </cell>
        </row>
        <row r="473">
          <cell r="B473" t="str">
            <v>MULLINS, THOMAS &amp; VIRGINIA</v>
          </cell>
        </row>
        <row r="489">
          <cell r="B489" t="str">
            <v>MULLINS, LUTHER &amp; ROBERTA</v>
          </cell>
        </row>
        <row r="505">
          <cell r="B505" t="str">
            <v>J. P. SIMPSON</v>
          </cell>
        </row>
        <row r="521">
          <cell r="B521" t="str">
            <v>COMBS/BROOKS (1/3 MINERAL INTEREST)</v>
          </cell>
        </row>
        <row r="537">
          <cell r="B537" t="str">
            <v>WILLIAMS/COLLINS/FUGATE (TEA PARTNERSHIP)</v>
          </cell>
        </row>
        <row r="553">
          <cell r="B553" t="str">
            <v>COMBS/BROOKS #4 (FEE TRACK 5-A SEAM)</v>
          </cell>
        </row>
        <row r="569">
          <cell r="B569" t="str">
            <v>YOUNG, GERALDINE, CARL, PHILIP</v>
          </cell>
        </row>
        <row r="585">
          <cell r="B585" t="str">
            <v>MAT TUTTLE</v>
          </cell>
        </row>
        <row r="601">
          <cell r="B601" t="str">
            <v>FRANCES J. BROOKS &amp; WILLIAM L. BROOKS</v>
          </cell>
        </row>
        <row r="617">
          <cell r="B617" t="str">
            <v>STANLEY COMBS &amp; RACHEL COMBS</v>
          </cell>
        </row>
        <row r="633">
          <cell r="B633" t="str">
            <v>R.S. CORNETT HEIRS</v>
          </cell>
        </row>
        <row r="649">
          <cell r="B649" t="str">
            <v>RUSSELL S CORNETT</v>
          </cell>
        </row>
        <row r="665">
          <cell r="B665" t="str">
            <v>GARRARD HEIRS</v>
          </cell>
        </row>
        <row r="681">
          <cell r="B681" t="str">
            <v>BLAIR HEIRS</v>
          </cell>
        </row>
        <row r="697">
          <cell r="B697" t="str">
            <v>HOWARD/COMBS</v>
          </cell>
        </row>
        <row r="713">
          <cell r="B713" t="str">
            <v>S.K. CORNETT HEIRS</v>
          </cell>
        </row>
        <row r="729">
          <cell r="B729" t="str">
            <v>KODAK MINING (TIMBERLANDS, INC)</v>
          </cell>
        </row>
        <row r="745">
          <cell r="B745" t="str">
            <v>KODAK MINING (CARRSFORK)</v>
          </cell>
        </row>
        <row r="761">
          <cell r="B761" t="str">
            <v>KODAK MINING (OVERRIDE KRCC)</v>
          </cell>
        </row>
        <row r="777">
          <cell r="B777" t="str">
            <v>LEROY MULLINS</v>
          </cell>
        </row>
        <row r="793">
          <cell r="B793" t="str">
            <v>RUPERT TAYLOR</v>
          </cell>
        </row>
        <row r="809">
          <cell r="B809" t="str">
            <v>OCTIVIA COMBS &amp; HEIRS/T.A.COMBS</v>
          </cell>
        </row>
        <row r="825">
          <cell r="B825" t="str">
            <v>KRCC</v>
          </cell>
        </row>
        <row r="841">
          <cell r="B841" t="str">
            <v>BREEDING, MARVIN &amp; MILDRED</v>
          </cell>
        </row>
        <row r="857">
          <cell r="B857" t="str">
            <v>PHOENIX MINING</v>
          </cell>
        </row>
        <row r="873">
          <cell r="B873" t="str">
            <v>KYCOGA COMPANY</v>
          </cell>
        </row>
        <row r="889">
          <cell r="B889" t="str">
            <v>LUCAS LEWIS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to UPIS"/>
      <sheetName val="4562 Info"/>
      <sheetName val="Firm 4562"/>
      <sheetName val="Depreciation Calculation"/>
      <sheetName val="Rates"/>
      <sheetName val="REFERENCE"/>
      <sheetName val="TB 2006"/>
      <sheetName val="TB 2007"/>
      <sheetName val="TB 2008"/>
      <sheetName val="TB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mpanies"/>
      <sheetName val="1999 2nd QTR Checklist"/>
      <sheetName val="TAXESTJE"/>
      <sheetName val="AMT"/>
      <sheetName val="MASTER"/>
      <sheetName val="Reg Tax Benefit Allocation"/>
      <sheetName val="M-1 Recon"/>
      <sheetName val="NI &amp; Tax Recon"/>
      <sheetName val="Tax Provision"/>
      <sheetName val="TAXPYMTS"/>
      <sheetName val="Meals &amp; Entertainment"/>
      <sheetName val="SFAS 109"/>
      <sheetName val="FCC Partnerships"/>
      <sheetName val="AZPB &amp; Hocky LP"/>
      <sheetName val="Taxes - PPT"/>
      <sheetName val="Taxes - Sales"/>
      <sheetName val="FAS 106"/>
      <sheetName val="Book Dep &amp; Amort (FF&amp;E)"/>
      <sheetName val="FF&amp;E Book Gain-Loss"/>
      <sheetName val="Tax-AMT Depr (FF&amp;E)"/>
      <sheetName val="Tradename Amort"/>
      <sheetName val="UCC Non-Compete Agreement"/>
      <sheetName val="Partnership AMT-ACE Depr Adj"/>
      <sheetName val="Sirrom Equity Kickers"/>
      <sheetName val="ESOP - 35004"/>
      <sheetName val="FRC Mark-To-Market Adjustments"/>
      <sheetName val="Resort Finance Incentive Fees"/>
      <sheetName val="JE Summary"/>
      <sheetName val="TAXESTJE (2)"/>
      <sheetName val="JE_3RD"/>
      <sheetName val="AMT "/>
      <sheetName val="MASTER "/>
      <sheetName val="Trade Name"/>
      <sheetName val="Deposits"/>
      <sheetName val="DFL Depr"/>
      <sheetName val="Lev Lse"/>
      <sheetName val="Emp Cont"/>
      <sheetName val="Pension"/>
      <sheetName val="M &amp; E"/>
      <sheetName val="Verex acc."/>
      <sheetName val="TRICON M-1"/>
      <sheetName val="Misc. Amort."/>
      <sheetName val="Mexican paper"/>
      <sheetName val="VENTANA GAIN"/>
      <sheetName val="1998 Extension Checklist"/>
      <sheetName val="Book Income Rec"/>
      <sheetName val="Auto Le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racker"/>
      <sheetName val="Control Tab"/>
      <sheetName val="BLANK"/>
      <sheetName val="DEOHIO KWH"/>
      <sheetName val="DEOHIO MCF"/>
      <sheetName val="DEOHIO CIN FR JE"/>
      <sheetName val="DEOHIO GRT"/>
      <sheetName val="IN URT JE"/>
      <sheetName val="Sheet1"/>
      <sheetName val="Return Cover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08 Cover"/>
      <sheetName val="1080100"/>
      <sheetName val="1080101"/>
      <sheetName val="1080102"/>
      <sheetName val="1080150"/>
      <sheetName val="1080155"/>
      <sheetName val="1080160"/>
      <sheetName val="1082004"/>
      <sheetName val="10800DN"/>
      <sheetName val="10840TB"/>
      <sheetName val="108600C"/>
      <sheetName val="1087000"/>
      <sheetName val="1089100"/>
      <sheetName val="1089200"/>
      <sheetName val="1089300"/>
      <sheetName val="1086000"/>
      <sheetName val="Apr BO"/>
      <sheetName val="2013 1080100 Transflow"/>
    </sheetNames>
    <sheetDataSet>
      <sheetData sheetId="0"/>
      <sheetData sheetId="1">
        <row r="2">
          <cell r="I2" t="str">
            <v>December</v>
          </cell>
        </row>
      </sheetData>
      <sheetData sheetId="2"/>
      <sheetData sheetId="3">
        <row r="14"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E15">
            <v>-1151155414.8299999</v>
          </cell>
          <cell r="F15">
            <v>-1151155414.8299999</v>
          </cell>
          <cell r="G15">
            <v>-1151155414.8299999</v>
          </cell>
          <cell r="H15">
            <v>-1140729255.1999998</v>
          </cell>
          <cell r="I15">
            <v>-1140729255.1999998</v>
          </cell>
          <cell r="J15">
            <v>-1140729255.1999998</v>
          </cell>
          <cell r="K15">
            <v>-1114749096.9899998</v>
          </cell>
          <cell r="L15">
            <v>-1114749096.9899998</v>
          </cell>
          <cell r="M15">
            <v>-1114749096.9899998</v>
          </cell>
          <cell r="N15">
            <v>-1117573265.7899997</v>
          </cell>
          <cell r="O15">
            <v>-1117573265.7899997</v>
          </cell>
          <cell r="P15">
            <v>-1117573265.7899997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>
            <v>0</v>
          </cell>
          <cell r="F18">
            <v>0</v>
          </cell>
          <cell r="G18">
            <v>10426159.630000001</v>
          </cell>
          <cell r="H18">
            <v>0</v>
          </cell>
          <cell r="I18">
            <v>0</v>
          </cell>
          <cell r="J18">
            <v>25980158.210000001</v>
          </cell>
          <cell r="K18">
            <v>0</v>
          </cell>
          <cell r="L18">
            <v>0</v>
          </cell>
          <cell r="M18">
            <v>-2824168.8</v>
          </cell>
          <cell r="N18">
            <v>0</v>
          </cell>
          <cell r="O18">
            <v>0</v>
          </cell>
          <cell r="P18">
            <v>12792015.470000001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-1151155414.8299999</v>
          </cell>
          <cell r="F22">
            <v>-1151155414.8299999</v>
          </cell>
          <cell r="G22">
            <v>-1140729255.1999998</v>
          </cell>
          <cell r="H22">
            <v>-1140729255.1999998</v>
          </cell>
          <cell r="I22">
            <v>-1140729255.1999998</v>
          </cell>
          <cell r="J22">
            <v>-1114749096.9899998</v>
          </cell>
          <cell r="K22">
            <v>-1114749096.9899998</v>
          </cell>
          <cell r="L22">
            <v>-1114749096.9899998</v>
          </cell>
          <cell r="M22">
            <v>-1117573265.7899997</v>
          </cell>
          <cell r="N22">
            <v>-1117573265.7899997</v>
          </cell>
          <cell r="O22">
            <v>-1117573265.7899997</v>
          </cell>
          <cell r="P22">
            <v>-1104781250.3199997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151155414.8299999</v>
          </cell>
          <cell r="F24">
            <v>-1151155414.8299999</v>
          </cell>
          <cell r="G24">
            <v>-1140729255.2</v>
          </cell>
          <cell r="H24">
            <v>-1140729255.2</v>
          </cell>
          <cell r="I24">
            <v>-1140729255.2</v>
          </cell>
          <cell r="J24">
            <v>-1114749096.99</v>
          </cell>
          <cell r="K24">
            <v>-1114749096.99</v>
          </cell>
          <cell r="L24">
            <v>-1114749096.99</v>
          </cell>
          <cell r="M24">
            <v>-1117573265.79</v>
          </cell>
          <cell r="N24">
            <v>-1117573265.79</v>
          </cell>
          <cell r="O24">
            <v>-1117573265.79</v>
          </cell>
          <cell r="P24">
            <v>-1104781250.3199999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E31">
            <v>-1279187027.99</v>
          </cell>
          <cell r="F31">
            <v>-1279187027.99</v>
          </cell>
          <cell r="G31">
            <v>-1151155414.8299999</v>
          </cell>
          <cell r="H31">
            <v>-1140729255.1999998</v>
          </cell>
          <cell r="I31">
            <v>-1140729255.1999998</v>
          </cell>
          <cell r="J31">
            <v>-1140729255.1999998</v>
          </cell>
          <cell r="K31">
            <v>-1114749096.9899998</v>
          </cell>
          <cell r="L31">
            <v>-1114749096.9899998</v>
          </cell>
          <cell r="M31">
            <v>-1114749096.9899998</v>
          </cell>
          <cell r="N31">
            <v>-1117573265.7899997</v>
          </cell>
          <cell r="O31">
            <v>-1117573265.7899997</v>
          </cell>
          <cell r="P31">
            <v>-1117573265.7899997</v>
          </cell>
        </row>
        <row r="32"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</row>
        <row r="39">
          <cell r="E39">
            <v>23121516.75</v>
          </cell>
          <cell r="F39">
            <v>23121516.7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104910096.41</v>
          </cell>
          <cell r="F40">
            <v>104910096.4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>
            <v>0</v>
          </cell>
          <cell r="F41">
            <v>0</v>
          </cell>
          <cell r="G41">
            <v>10426159.63000000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980158.21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824168.8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2792015.470000001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-1151155414.8299999</v>
          </cell>
          <cell r="F46">
            <v>-1151155414.8299999</v>
          </cell>
          <cell r="G46">
            <v>-1140729255.1999998</v>
          </cell>
          <cell r="H46">
            <v>-1140729255.1999998</v>
          </cell>
          <cell r="I46">
            <v>-1140729255.1999998</v>
          </cell>
          <cell r="J46">
            <v>-1114749096.9899998</v>
          </cell>
          <cell r="K46">
            <v>-1114749096.9899998</v>
          </cell>
          <cell r="L46">
            <v>-1114749096.9899998</v>
          </cell>
          <cell r="M46">
            <v>-1117573265.7899997</v>
          </cell>
          <cell r="N46">
            <v>-1117573265.7899997</v>
          </cell>
          <cell r="O46">
            <v>-1117573265.7899997</v>
          </cell>
          <cell r="P46">
            <v>-1104781250.3199997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-1151155414.8299999</v>
          </cell>
          <cell r="F48">
            <v>-1151155414.8299999</v>
          </cell>
          <cell r="G48">
            <v>-1140729255.2</v>
          </cell>
          <cell r="H48">
            <v>-1140729255.2</v>
          </cell>
          <cell r="I48">
            <v>-1140729255.2</v>
          </cell>
          <cell r="J48">
            <v>-1114749096.99</v>
          </cell>
          <cell r="K48">
            <v>-1114749096.99</v>
          </cell>
          <cell r="L48">
            <v>-1114749096.99</v>
          </cell>
          <cell r="M48">
            <v>-1117573265.79</v>
          </cell>
          <cell r="N48">
            <v>-1117573265.79</v>
          </cell>
          <cell r="O48">
            <v>-1117573265.79</v>
          </cell>
          <cell r="P48">
            <v>-1104781250.3199999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</sheetData>
      <sheetData sheetId="4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163418715.59</v>
          </cell>
          <cell r="E15">
            <v>-165989883.81</v>
          </cell>
          <cell r="F15">
            <v>-166189475.50999999</v>
          </cell>
          <cell r="G15">
            <v>-166189475.50999999</v>
          </cell>
          <cell r="H15">
            <v>-168048100.78999999</v>
          </cell>
          <cell r="I15">
            <v>-168048100.78999999</v>
          </cell>
          <cell r="J15">
            <v>-168048100.78999999</v>
          </cell>
          <cell r="K15">
            <v>-169233184.59</v>
          </cell>
          <cell r="L15">
            <v>-169233184.59</v>
          </cell>
          <cell r="M15">
            <v>-169233184.59</v>
          </cell>
          <cell r="N15">
            <v>-171094271.66</v>
          </cell>
          <cell r="O15">
            <v>-171094271.66</v>
          </cell>
          <cell r="P15">
            <v>0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>
            <v>-2571168.2200000002</v>
          </cell>
          <cell r="E18">
            <v>-199591.7</v>
          </cell>
          <cell r="F18">
            <v>0</v>
          </cell>
          <cell r="G18">
            <v>-1858625.28</v>
          </cell>
          <cell r="H18">
            <v>0</v>
          </cell>
          <cell r="I18">
            <v>0</v>
          </cell>
          <cell r="J18">
            <v>-1185083.8</v>
          </cell>
          <cell r="K18">
            <v>0</v>
          </cell>
          <cell r="L18">
            <v>0</v>
          </cell>
          <cell r="M18">
            <v>-1861087.07</v>
          </cell>
          <cell r="N18">
            <v>0</v>
          </cell>
          <cell r="O18">
            <v>171094271.66</v>
          </cell>
          <cell r="P18">
            <v>0</v>
          </cell>
          <cell r="Q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>
            <v>-165989883.81</v>
          </cell>
          <cell r="E22">
            <v>-166189475.50999999</v>
          </cell>
          <cell r="F22">
            <v>-166189475.50999999</v>
          </cell>
          <cell r="G22">
            <v>-168048100.78999999</v>
          </cell>
          <cell r="H22">
            <v>-168048100.78999999</v>
          </cell>
          <cell r="I22">
            <v>-168048100.78999999</v>
          </cell>
          <cell r="J22">
            <v>-169233184.59</v>
          </cell>
          <cell r="K22">
            <v>-169233184.59</v>
          </cell>
          <cell r="L22">
            <v>-169233184.59</v>
          </cell>
          <cell r="M22">
            <v>-171094271.66</v>
          </cell>
          <cell r="N22">
            <v>-171094271.66</v>
          </cell>
          <cell r="O22">
            <v>0</v>
          </cell>
          <cell r="P22">
            <v>0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-165989883.81</v>
          </cell>
          <cell r="E24">
            <v>-166189475.50999999</v>
          </cell>
          <cell r="F24">
            <v>-166189475.50999999</v>
          </cell>
          <cell r="G24">
            <v>-168048100.78999999</v>
          </cell>
          <cell r="H24">
            <v>-168048100.78999999</v>
          </cell>
          <cell r="I24">
            <v>-168048100.78999999</v>
          </cell>
          <cell r="J24">
            <v>-169233184.59</v>
          </cell>
          <cell r="K24">
            <v>-169233184.59</v>
          </cell>
          <cell r="L24">
            <v>-169233184.59</v>
          </cell>
          <cell r="M24">
            <v>-171094271.66</v>
          </cell>
          <cell r="N24">
            <v>-171094271.66</v>
          </cell>
          <cell r="O24">
            <v>0</v>
          </cell>
          <cell r="P24">
            <v>0</v>
          </cell>
          <cell r="Q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D30">
            <v>-163418715.59</v>
          </cell>
          <cell r="E30">
            <v>-163418715.59</v>
          </cell>
          <cell r="F30">
            <v>-163418715.59</v>
          </cell>
          <cell r="G30">
            <v>-166189475.50999999</v>
          </cell>
          <cell r="H30">
            <v>-168048100.78999999</v>
          </cell>
          <cell r="I30">
            <v>-168048100.78999999</v>
          </cell>
          <cell r="J30">
            <v>-168048100.78999999</v>
          </cell>
          <cell r="K30">
            <v>-169233184.59</v>
          </cell>
          <cell r="L30">
            <v>-169233184.59</v>
          </cell>
          <cell r="M30">
            <v>-169233184.59</v>
          </cell>
          <cell r="N30">
            <v>-171094271.66</v>
          </cell>
          <cell r="O30">
            <v>-171094271.66</v>
          </cell>
          <cell r="P30">
            <v>0</v>
          </cell>
          <cell r="Q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>
            <v>-2571168.2200000002</v>
          </cell>
          <cell r="E37">
            <v>-2571168.2200000002</v>
          </cell>
          <cell r="F37">
            <v>-2571168.220000000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>
            <v>0</v>
          </cell>
          <cell r="E38">
            <v>-199591.7</v>
          </cell>
          <cell r="F38">
            <v>-199591.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0</v>
          </cell>
          <cell r="G39">
            <v>-1858625.2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>
            <v>0</v>
          </cell>
          <cell r="G40">
            <v>0</v>
          </cell>
          <cell r="H40">
            <v>0</v>
          </cell>
          <cell r="I40">
            <v>0</v>
          </cell>
          <cell r="J40">
            <v>-1185083.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-1861087.07</v>
          </cell>
          <cell r="N41">
            <v>0</v>
          </cell>
          <cell r="O41">
            <v>171094271.66</v>
          </cell>
          <cell r="P41">
            <v>0</v>
          </cell>
          <cell r="Q41">
            <v>0</v>
          </cell>
        </row>
        <row r="42"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D43">
            <v>-165989883.81</v>
          </cell>
          <cell r="E43">
            <v>-166189475.50999999</v>
          </cell>
          <cell r="F43">
            <v>-166189475.50999999</v>
          </cell>
          <cell r="G43">
            <v>-168048100.78999999</v>
          </cell>
          <cell r="H43">
            <v>-168048100.78999999</v>
          </cell>
          <cell r="I43">
            <v>-168048100.78999999</v>
          </cell>
          <cell r="J43">
            <v>-169233184.59</v>
          </cell>
          <cell r="K43">
            <v>-169233184.59</v>
          </cell>
          <cell r="L43">
            <v>-169233184.59</v>
          </cell>
          <cell r="M43">
            <v>-171094271.66</v>
          </cell>
          <cell r="N43">
            <v>-171094271.66</v>
          </cell>
          <cell r="O43">
            <v>0</v>
          </cell>
          <cell r="P43">
            <v>0</v>
          </cell>
          <cell r="Q43">
            <v>0</v>
          </cell>
        </row>
        <row r="44">
          <cell r="D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-165989883.81</v>
          </cell>
          <cell r="E45">
            <v>-166189475.50999999</v>
          </cell>
          <cell r="F45">
            <v>-166189475.50999999</v>
          </cell>
          <cell r="G45">
            <v>-168048100.78999999</v>
          </cell>
          <cell r="H45">
            <v>-168048100.78999999</v>
          </cell>
          <cell r="I45">
            <v>-168048100.78999999</v>
          </cell>
          <cell r="J45">
            <v>-169233184.59</v>
          </cell>
          <cell r="K45">
            <v>-169233184.59</v>
          </cell>
          <cell r="L45">
            <v>-169233184.59</v>
          </cell>
          <cell r="M45">
            <v>-171094271.66</v>
          </cell>
          <cell r="N45">
            <v>-171094271.66</v>
          </cell>
          <cell r="O45">
            <v>0</v>
          </cell>
          <cell r="P45">
            <v>0</v>
          </cell>
          <cell r="Q45">
            <v>0</v>
          </cell>
        </row>
      </sheetData>
      <sheetData sheetId="5">
        <row r="13">
          <cell r="D13" t="str">
            <v>December 2012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-74151051.920000017</v>
          </cell>
          <cell r="E15">
            <v>-75953996.170000002</v>
          </cell>
          <cell r="F15">
            <v>-77167099.5</v>
          </cell>
          <cell r="G15">
            <v>-78380201.909999996</v>
          </cell>
          <cell r="H15">
            <v>-79569993.730000004</v>
          </cell>
          <cell r="I15">
            <v>-80783096.660000011</v>
          </cell>
          <cell r="J15">
            <v>-81996200.390000015</v>
          </cell>
          <cell r="K15">
            <v>-83473714.530000016</v>
          </cell>
          <cell r="L15">
            <v>-84686818.590000018</v>
          </cell>
          <cell r="M15">
            <v>-85899922.530000016</v>
          </cell>
          <cell r="N15">
            <v>-87377434.840000018</v>
          </cell>
          <cell r="O15">
            <v>-88590540.190000013</v>
          </cell>
          <cell r="P15">
            <v>-89714728.800000012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1342445542</v>
          </cell>
          <cell r="E17">
            <v>-1213103.33</v>
          </cell>
          <cell r="F17">
            <v>-1213102.4099999999</v>
          </cell>
          <cell r="G17">
            <v>-1213102.8400000001</v>
          </cell>
          <cell r="H17">
            <v>-1213102.93</v>
          </cell>
          <cell r="I17">
            <v>-1213103.73</v>
          </cell>
          <cell r="J17">
            <v>-1213104.8700000001</v>
          </cell>
          <cell r="K17">
            <v>-1213104.06</v>
          </cell>
          <cell r="L17">
            <v>-1213103.94</v>
          </cell>
          <cell r="M17">
            <v>-1213103.03</v>
          </cell>
          <cell r="N17">
            <v>-3966403.38</v>
          </cell>
          <cell r="O17">
            <v>-1910427.34</v>
          </cell>
          <cell r="P17">
            <v>-1062287.83</v>
          </cell>
        </row>
        <row r="18">
          <cell r="D18">
            <v>-1344248486.25</v>
          </cell>
          <cell r="E18">
            <v>0</v>
          </cell>
          <cell r="F18">
            <v>0</v>
          </cell>
          <cell r="G18">
            <v>23311.02</v>
          </cell>
          <cell r="H18">
            <v>0</v>
          </cell>
          <cell r="I18">
            <v>0</v>
          </cell>
          <cell r="J18">
            <v>-264409.27</v>
          </cell>
          <cell r="K18">
            <v>0</v>
          </cell>
          <cell r="L18">
            <v>0</v>
          </cell>
          <cell r="M18">
            <v>-264409.28000000003</v>
          </cell>
          <cell r="N18">
            <v>2753298.03</v>
          </cell>
          <cell r="O18">
            <v>786238.73</v>
          </cell>
          <cell r="P18">
            <v>-833456.97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D22">
            <v>-75953996.170000076</v>
          </cell>
          <cell r="E22">
            <v>-77167099.5</v>
          </cell>
          <cell r="F22">
            <v>-78380201.909999996</v>
          </cell>
          <cell r="G22">
            <v>-79569993.730000004</v>
          </cell>
          <cell r="H22">
            <v>-80783096.660000011</v>
          </cell>
          <cell r="I22">
            <v>-81996200.390000015</v>
          </cell>
          <cell r="J22">
            <v>-83473714.530000016</v>
          </cell>
          <cell r="K22">
            <v>-84686818.590000018</v>
          </cell>
          <cell r="L22">
            <v>-85899922.530000016</v>
          </cell>
          <cell r="M22">
            <v>-87377434.840000018</v>
          </cell>
          <cell r="N22">
            <v>-88590540.190000013</v>
          </cell>
          <cell r="O22">
            <v>-89714728.800000012</v>
          </cell>
          <cell r="P22">
            <v>-91610473.600000009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D24">
            <v>-75953996.170000002</v>
          </cell>
          <cell r="E24">
            <v>-77167099.5</v>
          </cell>
          <cell r="F24">
            <v>-78380201.909999996</v>
          </cell>
          <cell r="G24">
            <v>-79569993.730000004</v>
          </cell>
          <cell r="H24">
            <v>-80783096.659999996</v>
          </cell>
          <cell r="I24">
            <v>-81996200.390000001</v>
          </cell>
          <cell r="J24">
            <v>-83473714.530000001</v>
          </cell>
          <cell r="K24">
            <v>-84686818.590000004</v>
          </cell>
          <cell r="L24">
            <v>-85899922.530000001</v>
          </cell>
          <cell r="M24">
            <v>-87377434.840000004</v>
          </cell>
          <cell r="N24">
            <v>-88590540.189999998</v>
          </cell>
          <cell r="O24">
            <v>-89714728.799999997</v>
          </cell>
          <cell r="P24">
            <v>-91610473.599999994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</row>
        <row r="28">
          <cell r="D28">
            <v>0</v>
          </cell>
          <cell r="H28">
            <v>0</v>
          </cell>
          <cell r="J28">
            <v>0</v>
          </cell>
          <cell r="K28">
            <v>0</v>
          </cell>
        </row>
        <row r="29">
          <cell r="D29">
            <v>1274267485.74</v>
          </cell>
          <cell r="E29">
            <v>-73899019.75</v>
          </cell>
          <cell r="F29">
            <v>-75112122.159999996</v>
          </cell>
          <cell r="G29">
            <v>-76325225</v>
          </cell>
          <cell r="H29">
            <v>-77538327.930000007</v>
          </cell>
          <cell r="I29">
            <v>-78751431.659999996</v>
          </cell>
          <cell r="J29">
            <v>-79964536.530000001</v>
          </cell>
          <cell r="K29">
            <v>-81177640.590000004</v>
          </cell>
          <cell r="L29">
            <v>-82390744.530000001</v>
          </cell>
          <cell r="M29">
            <v>-83603847.560000002</v>
          </cell>
          <cell r="N29">
            <v>-88511075.569999993</v>
          </cell>
          <cell r="O29">
            <v>-90500967.530000001</v>
          </cell>
          <cell r="P29">
            <v>-91563255.359999999</v>
          </cell>
        </row>
        <row r="30">
          <cell r="D30">
            <v>0</v>
          </cell>
          <cell r="E30">
            <v>0</v>
          </cell>
          <cell r="F30">
            <v>0</v>
          </cell>
          <cell r="H30">
            <v>0</v>
          </cell>
        </row>
        <row r="31">
          <cell r="D31">
            <v>0</v>
          </cell>
          <cell r="H31">
            <v>0</v>
          </cell>
        </row>
        <row r="32">
          <cell r="D32">
            <v>0</v>
          </cell>
          <cell r="H32">
            <v>0</v>
          </cell>
        </row>
        <row r="33">
          <cell r="D33">
            <v>0</v>
          </cell>
        </row>
        <row r="34">
          <cell r="D34">
            <v>-2980359.45</v>
          </cell>
          <cell r="E34">
            <v>-2980359.45</v>
          </cell>
          <cell r="F34">
            <v>-2980359.45</v>
          </cell>
          <cell r="G34">
            <v>-3244768.73</v>
          </cell>
          <cell r="H34">
            <v>-3244768.73</v>
          </cell>
          <cell r="I34">
            <v>-3244768.73</v>
          </cell>
          <cell r="J34">
            <v>-3509178</v>
          </cell>
          <cell r="K34">
            <v>-3509178</v>
          </cell>
          <cell r="L34">
            <v>-350917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>
            <v>-3773587.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O36">
            <v>786238.73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P37">
            <v>-47218.23999999999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K39">
            <v>0</v>
          </cell>
        </row>
        <row r="40">
          <cell r="D40">
            <v>-3257045.48</v>
          </cell>
          <cell r="E40">
            <v>-3257045.48</v>
          </cell>
          <cell r="F40">
            <v>-3257045.48</v>
          </cell>
          <cell r="G40">
            <v>0</v>
          </cell>
          <cell r="H40">
            <v>0</v>
          </cell>
          <cell r="K40">
            <v>0</v>
          </cell>
        </row>
        <row r="41">
          <cell r="D41">
            <v>-1344002602.57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K41">
            <v>0</v>
          </cell>
        </row>
        <row r="42">
          <cell r="D42">
            <v>18525.5999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K42">
            <v>0</v>
          </cell>
        </row>
        <row r="43">
          <cell r="D43">
            <v>0</v>
          </cell>
          <cell r="G43">
            <v>287720.3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  <cell r="G46">
            <v>-287720.3</v>
          </cell>
        </row>
        <row r="47">
          <cell r="D47">
            <v>0</v>
          </cell>
        </row>
        <row r="48">
          <cell r="D48">
            <v>-75953996.169999987</v>
          </cell>
          <cell r="E48">
            <v>-80136424.680000007</v>
          </cell>
          <cell r="F48">
            <v>-81349527.090000004</v>
          </cell>
          <cell r="G48">
            <v>-79569993.730000004</v>
          </cell>
          <cell r="H48">
            <v>-80783096.660000011</v>
          </cell>
          <cell r="I48">
            <v>-81996200.390000001</v>
          </cell>
          <cell r="J48">
            <v>-83473714.530000001</v>
          </cell>
          <cell r="K48">
            <v>-84686818.590000004</v>
          </cell>
          <cell r="L48">
            <v>-85899922.530000001</v>
          </cell>
          <cell r="M48">
            <v>-87377434.840000004</v>
          </cell>
          <cell r="N48">
            <v>-88511075.569999993</v>
          </cell>
          <cell r="O48">
            <v>-89714728.799999997</v>
          </cell>
          <cell r="P48">
            <v>-91610473.599999994</v>
          </cell>
        </row>
        <row r="49">
          <cell r="D49">
            <v>0</v>
          </cell>
        </row>
        <row r="50">
          <cell r="D50">
            <v>-75953996.170000002</v>
          </cell>
          <cell r="E50">
            <v>-77167099.5</v>
          </cell>
          <cell r="F50">
            <v>-78380201.909999996</v>
          </cell>
          <cell r="G50">
            <v>-79569993.730000004</v>
          </cell>
          <cell r="H50">
            <v>-80783096.659999996</v>
          </cell>
          <cell r="I50">
            <v>-81996200.390000001</v>
          </cell>
          <cell r="J50">
            <v>-83473714.530000001</v>
          </cell>
          <cell r="K50">
            <v>-84686818.590000004</v>
          </cell>
          <cell r="L50">
            <v>-85899922.530000001</v>
          </cell>
          <cell r="M50">
            <v>-87377434.840000004</v>
          </cell>
          <cell r="N50">
            <v>-88590540.189999998</v>
          </cell>
          <cell r="O50">
            <v>-89714728.799999997</v>
          </cell>
          <cell r="P50">
            <v>-91610473.599999994</v>
          </cell>
        </row>
      </sheetData>
      <sheetData sheetId="6">
        <row r="16">
          <cell r="A16">
            <v>0</v>
          </cell>
          <cell r="B16">
            <v>0</v>
          </cell>
          <cell r="C16">
            <v>0</v>
          </cell>
          <cell r="D16" t="str">
            <v>December 2012</v>
          </cell>
          <cell r="E16" t="str">
            <v>January</v>
          </cell>
          <cell r="F16" t="str">
            <v>February</v>
          </cell>
          <cell r="G16" t="str">
            <v>March</v>
          </cell>
          <cell r="H16" t="str">
            <v>April</v>
          </cell>
          <cell r="I16" t="str">
            <v>May</v>
          </cell>
          <cell r="J16" t="str">
            <v>June</v>
          </cell>
          <cell r="K16" t="str">
            <v>July</v>
          </cell>
          <cell r="L16" t="str">
            <v>August</v>
          </cell>
          <cell r="M16" t="str">
            <v>September</v>
          </cell>
          <cell r="N16" t="str">
            <v>October</v>
          </cell>
          <cell r="O16" t="str">
            <v>November</v>
          </cell>
          <cell r="P16" t="str">
            <v>December</v>
          </cell>
          <cell r="Q16">
            <v>0</v>
          </cell>
        </row>
        <row r="17">
          <cell r="A17" t="str">
            <v>Beginning Balance</v>
          </cell>
          <cell r="D17">
            <v>25947615.880000003</v>
          </cell>
          <cell r="E17">
            <v>25139099.579999998</v>
          </cell>
          <cell r="F17">
            <v>25281236.459999997</v>
          </cell>
          <cell r="G17">
            <v>25423364.149999999</v>
          </cell>
          <cell r="H17">
            <v>25565460.029999997</v>
          </cell>
          <cell r="I17">
            <v>25707349.549999997</v>
          </cell>
          <cell r="J17">
            <v>25849036.529999997</v>
          </cell>
          <cell r="K17">
            <v>25990621.529999997</v>
          </cell>
          <cell r="L17">
            <v>26133529.369999997</v>
          </cell>
          <cell r="M17">
            <v>25961143.549999997</v>
          </cell>
          <cell r="N17">
            <v>26037034.229999997</v>
          </cell>
          <cell r="O17">
            <v>26113024.919999998</v>
          </cell>
          <cell r="P17">
            <v>26178930.219999999</v>
          </cell>
        </row>
        <row r="18">
          <cell r="A18" t="str">
            <v>PowerPlant</v>
          </cell>
          <cell r="D18">
            <v>183769.27</v>
          </cell>
          <cell r="E18">
            <v>142136.88</v>
          </cell>
          <cell r="F18">
            <v>142127.69</v>
          </cell>
          <cell r="G18">
            <v>142095.88</v>
          </cell>
          <cell r="H18">
            <v>141889.51999999999</v>
          </cell>
          <cell r="I18">
            <v>141686.98000000001</v>
          </cell>
          <cell r="J18">
            <v>141585</v>
          </cell>
          <cell r="K18">
            <v>142907.84</v>
          </cell>
          <cell r="L18">
            <v>-172385.82</v>
          </cell>
          <cell r="M18">
            <v>75890.679999999993</v>
          </cell>
          <cell r="N18">
            <v>75990.69</v>
          </cell>
          <cell r="O18">
            <v>65905.3</v>
          </cell>
          <cell r="P18">
            <v>57058.32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Spreadsheet</v>
          </cell>
          <cell r="D22">
            <v>-992285.5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Ending Balance</v>
          </cell>
          <cell r="D24">
            <v>25139099.580000002</v>
          </cell>
          <cell r="E24">
            <v>25281236.459999997</v>
          </cell>
          <cell r="F24">
            <v>25423364.149999999</v>
          </cell>
          <cell r="G24">
            <v>25565460.029999997</v>
          </cell>
          <cell r="H24">
            <v>25707349.549999997</v>
          </cell>
          <cell r="I24">
            <v>25849036.529999997</v>
          </cell>
          <cell r="J24">
            <v>25990621.529999997</v>
          </cell>
          <cell r="K24">
            <v>26133529.369999997</v>
          </cell>
          <cell r="L24">
            <v>25961143.549999997</v>
          </cell>
          <cell r="M24">
            <v>26037034.229999997</v>
          </cell>
          <cell r="N24">
            <v>26113024.919999998</v>
          </cell>
          <cell r="O24">
            <v>26178930.219999999</v>
          </cell>
          <cell r="P24">
            <v>26235988.539999999</v>
          </cell>
        </row>
        <row r="25">
          <cell r="A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Balance per G/L</v>
          </cell>
          <cell r="D26">
            <v>25139099.579999998</v>
          </cell>
          <cell r="E26">
            <v>25281236.460000001</v>
          </cell>
          <cell r="F26">
            <v>25423364.149999999</v>
          </cell>
          <cell r="G26">
            <v>25565460.030000001</v>
          </cell>
          <cell r="H26">
            <v>25707349.550000001</v>
          </cell>
          <cell r="I26">
            <v>25849036.530000001</v>
          </cell>
          <cell r="J26">
            <v>25990621.530000001</v>
          </cell>
          <cell r="K26">
            <v>26133529.370000001</v>
          </cell>
          <cell r="L26">
            <v>25961143.550000001</v>
          </cell>
          <cell r="M26">
            <v>26037034.23</v>
          </cell>
          <cell r="N26">
            <v>26113024.920000002</v>
          </cell>
          <cell r="O26">
            <v>26178930.219999999</v>
          </cell>
          <cell r="P26">
            <v>26235988.539999999</v>
          </cell>
        </row>
        <row r="27">
          <cell r="A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Unlocated Differenc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Reconciliation of Ending Balance to Detail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Balance per PP Depr 3034 Report</v>
          </cell>
          <cell r="C31">
            <v>0</v>
          </cell>
          <cell r="D31">
            <v>25139098.530000001</v>
          </cell>
          <cell r="E31">
            <v>25281235.41</v>
          </cell>
          <cell r="F31">
            <v>25423363.100000001</v>
          </cell>
          <cell r="G31">
            <v>25565458.98</v>
          </cell>
          <cell r="H31">
            <v>25707348.5</v>
          </cell>
          <cell r="I31">
            <v>25849035.48</v>
          </cell>
          <cell r="J31">
            <v>25990620.48</v>
          </cell>
          <cell r="K31">
            <v>26133528.32</v>
          </cell>
          <cell r="L31">
            <v>25961142.5</v>
          </cell>
          <cell r="M31">
            <v>26037033.18</v>
          </cell>
          <cell r="N31">
            <v>26113023.870000001</v>
          </cell>
          <cell r="O31">
            <v>26178929.170000002</v>
          </cell>
          <cell r="P31">
            <v>26235987.489999998</v>
          </cell>
          <cell r="Q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Difference immaterial</v>
          </cell>
          <cell r="C33">
            <v>0</v>
          </cell>
          <cell r="D33">
            <v>1.05</v>
          </cell>
          <cell r="E33">
            <v>1.05</v>
          </cell>
          <cell r="F33">
            <v>1.05</v>
          </cell>
          <cell r="G33">
            <v>1.05</v>
          </cell>
          <cell r="H33">
            <v>1.05</v>
          </cell>
          <cell r="I33">
            <v>1.05</v>
          </cell>
          <cell r="J33">
            <v>1.05</v>
          </cell>
          <cell r="K33">
            <v>1.05</v>
          </cell>
          <cell r="L33">
            <v>1.05</v>
          </cell>
          <cell r="M33">
            <v>1.05</v>
          </cell>
          <cell r="N33">
            <v>1.05</v>
          </cell>
          <cell r="O33">
            <v>1.05</v>
          </cell>
          <cell r="P33">
            <v>1.05</v>
          </cell>
          <cell r="Q33">
            <v>0</v>
          </cell>
        </row>
        <row r="34">
          <cell r="C34">
            <v>0</v>
          </cell>
          <cell r="D34">
            <v>25139099.580000002</v>
          </cell>
          <cell r="E34">
            <v>25281236.460000001</v>
          </cell>
          <cell r="F34">
            <v>25423364.150000002</v>
          </cell>
          <cell r="G34">
            <v>25565460.030000001</v>
          </cell>
          <cell r="H34">
            <v>25707349.550000001</v>
          </cell>
          <cell r="I34">
            <v>25849036.530000001</v>
          </cell>
          <cell r="J34">
            <v>25990621.530000001</v>
          </cell>
          <cell r="K34">
            <v>26133529.370000001</v>
          </cell>
          <cell r="L34">
            <v>25961143.550000001</v>
          </cell>
          <cell r="M34">
            <v>26037034.23</v>
          </cell>
          <cell r="N34">
            <v>26113024.920000002</v>
          </cell>
          <cell r="O34">
            <v>26178930.220000003</v>
          </cell>
          <cell r="P34">
            <v>26235988.539999999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Balance per GL</v>
          </cell>
          <cell r="C36">
            <v>0</v>
          </cell>
          <cell r="D36">
            <v>25139099.579999998</v>
          </cell>
          <cell r="E36">
            <v>25281236.460000001</v>
          </cell>
          <cell r="F36">
            <v>25423364.149999999</v>
          </cell>
          <cell r="G36">
            <v>25565460.030000001</v>
          </cell>
          <cell r="H36">
            <v>25707349.550000001</v>
          </cell>
          <cell r="I36">
            <v>25849036.530000001</v>
          </cell>
          <cell r="J36">
            <v>25990621.530000001</v>
          </cell>
          <cell r="K36">
            <v>26133529.370000001</v>
          </cell>
          <cell r="L36">
            <v>25961143.550000001</v>
          </cell>
          <cell r="M36">
            <v>26037034.23</v>
          </cell>
          <cell r="N36">
            <v>26113024.920000002</v>
          </cell>
          <cell r="O36">
            <v>26178930.219999999</v>
          </cell>
          <cell r="P36">
            <v>26235988.539999999</v>
          </cell>
          <cell r="Q36">
            <v>0</v>
          </cell>
        </row>
        <row r="37">
          <cell r="B37" t="str">
            <v>unlocated differenc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</sheetData>
      <sheetData sheetId="7">
        <row r="13">
          <cell r="D13" t="str">
            <v>December 2012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</row>
        <row r="14">
          <cell r="B14" t="str">
            <v>Beginning Balance</v>
          </cell>
          <cell r="D14">
            <v>-1889553.61</v>
          </cell>
          <cell r="E14">
            <v>-1889553.61</v>
          </cell>
          <cell r="F14">
            <v>-1889553.61</v>
          </cell>
          <cell r="G14">
            <v>-1889553.61</v>
          </cell>
          <cell r="H14">
            <v>-1889553.61</v>
          </cell>
          <cell r="I14">
            <v>-1889553.61</v>
          </cell>
          <cell r="J14">
            <v>-1889553.61</v>
          </cell>
          <cell r="K14">
            <v>-1889553.61</v>
          </cell>
          <cell r="L14">
            <v>-1889553.61</v>
          </cell>
          <cell r="M14">
            <v>-1889553.61</v>
          </cell>
          <cell r="N14">
            <v>-1889553.61</v>
          </cell>
          <cell r="O14">
            <v>-1889553.61</v>
          </cell>
          <cell r="P14">
            <v>-1889553.6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B16" t="str">
            <v>PowerPla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Spreadshee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B20" t="str">
            <v>Ending Balance</v>
          </cell>
          <cell r="D20">
            <v>-1889553.61</v>
          </cell>
          <cell r="E20">
            <v>-1889553.61</v>
          </cell>
          <cell r="F20">
            <v>-1889553.61</v>
          </cell>
          <cell r="G20">
            <v>-1889553.61</v>
          </cell>
          <cell r="H20">
            <v>-1889553.61</v>
          </cell>
          <cell r="I20">
            <v>-1889553.61</v>
          </cell>
          <cell r="J20">
            <v>-1889553.61</v>
          </cell>
          <cell r="K20">
            <v>-1889553.61</v>
          </cell>
          <cell r="L20">
            <v>-1889553.61</v>
          </cell>
          <cell r="M20">
            <v>-1889553.61</v>
          </cell>
          <cell r="N20">
            <v>-1889553.61</v>
          </cell>
          <cell r="O20">
            <v>-1889553.61</v>
          </cell>
          <cell r="P20">
            <v>-1889553.61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Balance per G/L</v>
          </cell>
          <cell r="D22">
            <v>-1889553.61</v>
          </cell>
          <cell r="E22">
            <v>-1889553.61</v>
          </cell>
          <cell r="F22">
            <v>-1889553.61</v>
          </cell>
          <cell r="G22">
            <v>-1889553.61</v>
          </cell>
          <cell r="H22">
            <v>-1889553.61</v>
          </cell>
          <cell r="I22">
            <v>-1889553.61</v>
          </cell>
          <cell r="J22">
            <v>-1889553.61</v>
          </cell>
          <cell r="K22">
            <v>-1889553.61</v>
          </cell>
          <cell r="L22">
            <v>-1889553.61</v>
          </cell>
          <cell r="M22">
            <v>-1889553.61</v>
          </cell>
          <cell r="N22">
            <v>-1889553.61</v>
          </cell>
          <cell r="O22">
            <v>-1889553.61</v>
          </cell>
          <cell r="P22">
            <v>-1889553.61</v>
          </cell>
        </row>
        <row r="23"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Differenc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M25">
            <v>0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B27" t="str">
            <v>Balance Per Depr 3034 Report from PP</v>
          </cell>
          <cell r="C27">
            <v>0</v>
          </cell>
          <cell r="D27">
            <v>-1889553.61</v>
          </cell>
          <cell r="E27">
            <v>-1889553.61</v>
          </cell>
          <cell r="F27">
            <v>-1889553.61</v>
          </cell>
          <cell r="G27">
            <v>-1889553.61</v>
          </cell>
          <cell r="H27">
            <v>-1889553.61</v>
          </cell>
          <cell r="I27">
            <v>-1889553.61</v>
          </cell>
          <cell r="J27">
            <v>-1889553.61</v>
          </cell>
          <cell r="K27">
            <v>-1889553.61</v>
          </cell>
          <cell r="L27">
            <v>-1889553.61</v>
          </cell>
          <cell r="M27">
            <v>-1889553.61</v>
          </cell>
          <cell r="N27">
            <v>-1889553.61</v>
          </cell>
          <cell r="O27">
            <v>-1889553.61</v>
          </cell>
          <cell r="P27">
            <v>-1889553.61</v>
          </cell>
        </row>
        <row r="28">
          <cell r="B28" t="str">
            <v>Balance Per Proj 2909 Report from PP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0</v>
          </cell>
          <cell r="D31">
            <v>-1889553.61</v>
          </cell>
          <cell r="E31">
            <v>-1889553.61</v>
          </cell>
          <cell r="F31">
            <v>-1889553.61</v>
          </cell>
          <cell r="G31">
            <v>-1889553.61</v>
          </cell>
          <cell r="H31">
            <v>-1889553.61</v>
          </cell>
          <cell r="I31">
            <v>-1889553.61</v>
          </cell>
          <cell r="J31">
            <v>-1889553.61</v>
          </cell>
          <cell r="K31">
            <v>-1889553.61</v>
          </cell>
          <cell r="L31">
            <v>-1889553.61</v>
          </cell>
          <cell r="M31">
            <v>-1889553.61</v>
          </cell>
          <cell r="N31">
            <v>-1889553.61</v>
          </cell>
          <cell r="O31">
            <v>-1889553.61</v>
          </cell>
          <cell r="P31">
            <v>-1889553.6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Balance Per G/L</v>
          </cell>
          <cell r="C33">
            <v>0</v>
          </cell>
          <cell r="D33">
            <v>-1889553.61</v>
          </cell>
          <cell r="E33">
            <v>-1889553.61</v>
          </cell>
          <cell r="F33">
            <v>-1889553.61</v>
          </cell>
          <cell r="G33">
            <v>-1889553.61</v>
          </cell>
          <cell r="H33">
            <v>-1889553.61</v>
          </cell>
          <cell r="I33">
            <v>-1889553.61</v>
          </cell>
          <cell r="J33">
            <v>-1889553.61</v>
          </cell>
          <cell r="K33">
            <v>-1889553.61</v>
          </cell>
          <cell r="L33">
            <v>-1889553.61</v>
          </cell>
          <cell r="M33">
            <v>-1889553.61</v>
          </cell>
          <cell r="N33">
            <v>-1889553.61</v>
          </cell>
          <cell r="O33">
            <v>-1889553.61</v>
          </cell>
          <cell r="P33">
            <v>-1889553.61</v>
          </cell>
        </row>
        <row r="34">
          <cell r="B34" t="str">
            <v>Difference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M35">
            <v>0</v>
          </cell>
        </row>
      </sheetData>
      <sheetData sheetId="8">
        <row r="14">
          <cell r="E14" t="str">
            <v>JE REF</v>
          </cell>
          <cell r="F14" t="str">
            <v>December  2012</v>
          </cell>
          <cell r="G14" t="str">
            <v>January</v>
          </cell>
          <cell r="H14" t="str">
            <v>February</v>
          </cell>
          <cell r="I14" t="str">
            <v>March</v>
          </cell>
          <cell r="J14" t="str">
            <v>April</v>
          </cell>
          <cell r="K14" t="str">
            <v>May</v>
          </cell>
          <cell r="L14" t="str">
            <v>June</v>
          </cell>
          <cell r="M14" t="str">
            <v>July</v>
          </cell>
          <cell r="N14" t="str">
            <v>August</v>
          </cell>
          <cell r="O14" t="str">
            <v>September</v>
          </cell>
          <cell r="P14" t="str">
            <v>October</v>
          </cell>
          <cell r="Q14" t="str">
            <v>November</v>
          </cell>
          <cell r="R14" t="str">
            <v>December</v>
          </cell>
          <cell r="S14">
            <v>0</v>
          </cell>
        </row>
        <row r="15">
          <cell r="D15" t="str">
            <v>Beginning Balance</v>
          </cell>
          <cell r="F15">
            <v>45770568.210000001</v>
          </cell>
          <cell r="G15">
            <v>48360364.329999998</v>
          </cell>
          <cell r="H15">
            <v>46427275.43</v>
          </cell>
          <cell r="I15">
            <v>52584241.969999999</v>
          </cell>
          <cell r="J15">
            <v>62130428.469999999</v>
          </cell>
          <cell r="K15">
            <v>67809275.039999992</v>
          </cell>
          <cell r="L15">
            <v>68369219.599999979</v>
          </cell>
          <cell r="M15">
            <v>62698339.30999998</v>
          </cell>
          <cell r="N15">
            <v>55702743.139999978</v>
          </cell>
          <cell r="O15">
            <v>47367740.999999978</v>
          </cell>
          <cell r="P15">
            <v>47226724.649999976</v>
          </cell>
          <cell r="Q15">
            <v>61280162.909999974</v>
          </cell>
          <cell r="R15">
            <v>63799963.329999976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</row>
        <row r="17">
          <cell r="D17" t="str">
            <v>PowerPlant</v>
          </cell>
          <cell r="F17">
            <v>16902527.91</v>
          </cell>
          <cell r="G17">
            <v>-16532352.58</v>
          </cell>
          <cell r="H17">
            <v>6008909.3099999996</v>
          </cell>
          <cell r="I17">
            <v>9247488.1199999992</v>
          </cell>
          <cell r="J17">
            <v>5438593.9400000004</v>
          </cell>
          <cell r="K17">
            <v>313889.85000000009</v>
          </cell>
          <cell r="L17">
            <v>-6483195.6399999997</v>
          </cell>
          <cell r="M17">
            <v>-6589944.6299999999</v>
          </cell>
          <cell r="N17">
            <v>-8500835.8599999994</v>
          </cell>
          <cell r="O17">
            <v>6717883.2400000002</v>
          </cell>
          <cell r="P17">
            <v>6756258.71</v>
          </cell>
          <cell r="Q17">
            <v>2407438.02</v>
          </cell>
          <cell r="R17">
            <v>7541714.2000000011</v>
          </cell>
        </row>
        <row r="18">
          <cell r="D18" t="str">
            <v>Spreadsheet</v>
          </cell>
          <cell r="F18">
            <v>-14312731.789999999</v>
          </cell>
          <cell r="G18">
            <v>14599263.68</v>
          </cell>
          <cell r="H18">
            <v>148057.23000000001</v>
          </cell>
          <cell r="I18">
            <v>298698.38</v>
          </cell>
          <cell r="J18">
            <v>240252.63</v>
          </cell>
          <cell r="K18">
            <v>246054.71</v>
          </cell>
          <cell r="L18">
            <v>812315.35</v>
          </cell>
          <cell r="M18">
            <v>-405651.54</v>
          </cell>
          <cell r="N18">
            <v>165833.72</v>
          </cell>
          <cell r="O18">
            <v>-6858899.5899999999</v>
          </cell>
          <cell r="P18">
            <v>7297179.5499999998</v>
          </cell>
          <cell r="Q18">
            <v>112362.4</v>
          </cell>
          <cell r="R18">
            <v>182737.21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</row>
        <row r="22">
          <cell r="D22" t="str">
            <v>Ending Balance</v>
          </cell>
          <cell r="F22">
            <v>48360364.330000006</v>
          </cell>
          <cell r="G22">
            <v>46427275.43</v>
          </cell>
          <cell r="H22">
            <v>52584241.969999999</v>
          </cell>
          <cell r="I22">
            <v>62130428.469999999</v>
          </cell>
          <cell r="J22">
            <v>67809275.039999992</v>
          </cell>
          <cell r="K22">
            <v>68369219.599999979</v>
          </cell>
          <cell r="L22">
            <v>62698339.30999998</v>
          </cell>
          <cell r="M22">
            <v>55702743.139999978</v>
          </cell>
          <cell r="N22">
            <v>47367740.999999978</v>
          </cell>
          <cell r="O22">
            <v>47226724.649999976</v>
          </cell>
          <cell r="P22">
            <v>61280162.909999974</v>
          </cell>
          <cell r="Q22">
            <v>63799963.329999976</v>
          </cell>
          <cell r="R22">
            <v>71524414.739999965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 t="str">
            <v>Balance per G/L</v>
          </cell>
          <cell r="F24">
            <v>48360364.329999998</v>
          </cell>
          <cell r="G24">
            <v>46427275.43</v>
          </cell>
          <cell r="H24">
            <v>52584241.969999999</v>
          </cell>
          <cell r="I24">
            <v>62130428.469999999</v>
          </cell>
          <cell r="J24">
            <v>67809275.040000007</v>
          </cell>
          <cell r="K24">
            <v>68369219.599999994</v>
          </cell>
          <cell r="L24">
            <v>62698339.310000002</v>
          </cell>
          <cell r="M24">
            <v>55702743.140000001</v>
          </cell>
          <cell r="N24">
            <v>47367741</v>
          </cell>
          <cell r="O24">
            <v>47226724.649999999</v>
          </cell>
          <cell r="P24">
            <v>61280162.909999996</v>
          </cell>
          <cell r="Q24">
            <v>63799963.329999998</v>
          </cell>
          <cell r="R24">
            <v>71524414.739999995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</row>
        <row r="26">
          <cell r="D26" t="str">
            <v>Unlocated Difference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</row>
        <row r="28">
          <cell r="D28" t="str">
            <v>Reconciliation of Ending Balance to Detail</v>
          </cell>
          <cell r="E28">
            <v>0</v>
          </cell>
          <cell r="F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</row>
        <row r="29">
          <cell r="D29" t="str">
            <v>2909  1082004</v>
          </cell>
          <cell r="E29">
            <v>0</v>
          </cell>
          <cell r="F29">
            <v>144384155.28999999</v>
          </cell>
          <cell r="G29">
            <v>140570120.58000001</v>
          </cell>
          <cell r="H29">
            <v>148684630.15000001</v>
          </cell>
          <cell r="I29">
            <v>159790340.69999999</v>
          </cell>
          <cell r="J29">
            <v>162960981.19999999</v>
          </cell>
          <cell r="K29">
            <v>166732215.72999999</v>
          </cell>
          <cell r="L29">
            <v>161482499.15000001</v>
          </cell>
          <cell r="M29">
            <v>154242718.77000001</v>
          </cell>
          <cell r="N29">
            <v>158677879.33000001</v>
          </cell>
          <cell r="O29">
            <v>165913102.53999999</v>
          </cell>
          <cell r="P29">
            <v>173134382.80000001</v>
          </cell>
          <cell r="Q29">
            <v>181754585.97999999</v>
          </cell>
          <cell r="R29">
            <v>189365191.52000001</v>
          </cell>
          <cell r="S29">
            <v>0</v>
          </cell>
        </row>
        <row r="30">
          <cell r="D30" t="str">
            <v>2914  1082004</v>
          </cell>
          <cell r="E30">
            <v>0</v>
          </cell>
          <cell r="F30">
            <v>-81611472.439999998</v>
          </cell>
          <cell r="G30">
            <v>-94158179.480000004</v>
          </cell>
          <cell r="H30">
            <v>-96110307.140000001</v>
          </cell>
          <cell r="I30">
            <v>-97678629.530000001</v>
          </cell>
          <cell r="J30">
            <v>-95139893.629999995</v>
          </cell>
          <cell r="K30">
            <v>-98381387.790000007</v>
          </cell>
          <cell r="L30">
            <v>-99313248.019999996</v>
          </cell>
          <cell r="M30">
            <v>-98593637.530000001</v>
          </cell>
          <cell r="N30">
            <v>-111367850.59999999</v>
          </cell>
          <cell r="O30">
            <v>-111605034.78</v>
          </cell>
          <cell r="P30">
            <v>-111856246.68000001</v>
          </cell>
          <cell r="Q30">
            <v>-117956649.44</v>
          </cell>
          <cell r="R30">
            <v>-117839920.16</v>
          </cell>
          <cell r="S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D32" t="str">
            <v>01 I71625 Salvage 2008335 Aut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D33" t="str">
            <v>ADI Entries - Auto-Reverse with current month journal i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D34" t="str">
            <v>See Below</v>
          </cell>
          <cell r="E34">
            <v>0</v>
          </cell>
          <cell r="F34">
            <v>-8991.77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D35" t="str">
            <v>Misc transaction in sub ledger not in ledger (20072233)</v>
          </cell>
          <cell r="E35">
            <v>0</v>
          </cell>
          <cell r="F35">
            <v>-538.91999999999996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D36" t="str">
            <v>01 142833 Correction for AUTO</v>
          </cell>
          <cell r="E36">
            <v>4458231</v>
          </cell>
          <cell r="F36">
            <v>-14418122.1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D37" t="str">
            <v>01 127297 Accrue for SEC AUTO-</v>
          </cell>
          <cell r="E37">
            <v>4552901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510696.5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01 i39444 ASH0913C AUTO-REVERS</v>
          </cell>
          <cell r="E38">
            <v>4596444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6954125</v>
          </cell>
          <cell r="P38">
            <v>0</v>
          </cell>
          <cell r="Q38">
            <v>0</v>
          </cell>
          <cell r="R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F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D42" t="str">
            <v>ADI Entries - Manual JE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Jarrod Williams to correct-Project 20080003</v>
          </cell>
          <cell r="E43" t="str">
            <v>PA PP Cr 11/12</v>
          </cell>
          <cell r="F43">
            <v>15334.33</v>
          </cell>
          <cell r="G43">
            <v>15334.33</v>
          </cell>
          <cell r="H43">
            <v>9918.9599999999991</v>
          </cell>
          <cell r="I43">
            <v>9918.9599999999991</v>
          </cell>
          <cell r="J43">
            <v>9918.9599999999991</v>
          </cell>
          <cell r="K43">
            <v>9918.9599999999991</v>
          </cell>
          <cell r="L43">
            <v>2548.4699999999993</v>
          </cell>
          <cell r="M43">
            <v>2548.4699999999993</v>
          </cell>
          <cell r="N43">
            <v>2548.4699999999993</v>
          </cell>
          <cell r="O43">
            <v>2548.4699999999993</v>
          </cell>
          <cell r="P43">
            <v>2548.4699999999993</v>
          </cell>
          <cell r="Q43">
            <v>2548.4699999999993</v>
          </cell>
          <cell r="R43">
            <v>0</v>
          </cell>
          <cell r="S43" t="str">
            <v>Needs an ADI</v>
          </cell>
        </row>
        <row r="44">
          <cell r="D44" t="str">
            <v>Jarrod Williams to correct-Project 20080003</v>
          </cell>
          <cell r="E44" t="str">
            <v>PA PP Cr 03/13</v>
          </cell>
          <cell r="F44">
            <v>0</v>
          </cell>
          <cell r="G44">
            <v>0</v>
          </cell>
          <cell r="H44">
            <v>0</v>
          </cell>
          <cell r="I44">
            <v>8798.34</v>
          </cell>
          <cell r="J44">
            <v>8798.34</v>
          </cell>
          <cell r="K44">
            <v>8798.34</v>
          </cell>
          <cell r="L44">
            <v>8798.34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D45" t="str">
            <v>01 pddipir PA Cap Adds Ad Manu</v>
          </cell>
          <cell r="E45">
            <v>452021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30529.83</v>
          </cell>
          <cell r="K45">
            <v>-330.34000000000304</v>
          </cell>
          <cell r="L45">
            <v>-330.34000000000304</v>
          </cell>
          <cell r="M45">
            <v>-330.34000000000304</v>
          </cell>
          <cell r="N45">
            <v>-330.34000000000304</v>
          </cell>
          <cell r="O45">
            <v>-330.34000000000304</v>
          </cell>
          <cell r="P45">
            <v>-3.3400000000030445</v>
          </cell>
          <cell r="Q45">
            <v>-3.3400000000030445</v>
          </cell>
          <cell r="R45">
            <v>-3.3400000000030445</v>
          </cell>
          <cell r="S45">
            <v>0</v>
          </cell>
        </row>
        <row r="46">
          <cell r="E46">
            <v>4568275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E47">
            <v>456237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D48" t="str">
            <v>01 i25173 PA Cap Adds Corr</v>
          </cell>
          <cell r="E48">
            <v>456827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-8798.34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01 pddipir PA Cap Adds Ad Manu</v>
          </cell>
          <cell r="E49" t="str">
            <v>PA PP Cr 07/1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51439.07</v>
          </cell>
          <cell r="N49">
            <v>51439.07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D50" t="str">
            <v>01 apeeple Recon clean up Manu</v>
          </cell>
          <cell r="E50">
            <v>457344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4055.07</v>
          </cell>
          <cell r="O50">
            <v>327</v>
          </cell>
          <cell r="P50">
            <v>327</v>
          </cell>
          <cell r="Q50">
            <v>327</v>
          </cell>
          <cell r="R50">
            <v>0</v>
          </cell>
          <cell r="S50">
            <v>0</v>
          </cell>
        </row>
        <row r="51">
          <cell r="D51" t="str">
            <v>01 apeeple PA Cap Adds Ad Manu</v>
          </cell>
          <cell r="E51">
            <v>459097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8717.1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D52" t="str">
            <v>01 apeeple PA Cap Adds Ad Manu</v>
          </cell>
          <cell r="E52">
            <v>4592266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1046.11</v>
          </cell>
          <cell r="P52">
            <v>-845.34000000000015</v>
          </cell>
          <cell r="Q52">
            <v>-845.34000000000015</v>
          </cell>
          <cell r="R52">
            <v>-845.34000000000015</v>
          </cell>
          <cell r="S52">
            <v>0</v>
          </cell>
        </row>
        <row r="53">
          <cell r="D53" t="str">
            <v>01 apeeple PA Interest Ad Manu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D58" t="str">
            <v>Balance per Reconciliation</v>
          </cell>
          <cell r="E58">
            <v>0</v>
          </cell>
          <cell r="F58">
            <v>48360364.329999983</v>
          </cell>
          <cell r="G58">
            <v>46427275.430000007</v>
          </cell>
          <cell r="H58">
            <v>52584241.970000006</v>
          </cell>
          <cell r="I58">
            <v>62130428.469999991</v>
          </cell>
          <cell r="J58">
            <v>67809275.039999992</v>
          </cell>
          <cell r="K58">
            <v>68369214.899999976</v>
          </cell>
          <cell r="L58">
            <v>62682165.780000009</v>
          </cell>
          <cell r="M58">
            <v>55702738.440000005</v>
          </cell>
          <cell r="N58">
            <v>47367741.000000015</v>
          </cell>
          <cell r="O58">
            <v>47226724.649999984</v>
          </cell>
          <cell r="P58">
            <v>61280162.909999996</v>
          </cell>
          <cell r="Q58">
            <v>63799963.329999983</v>
          </cell>
          <cell r="R58">
            <v>71524422.680000007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D60" t="str">
            <v>Balance per G/L</v>
          </cell>
          <cell r="E60">
            <v>0</v>
          </cell>
          <cell r="F60">
            <v>48360364.329999998</v>
          </cell>
          <cell r="G60">
            <v>46427275.43</v>
          </cell>
          <cell r="H60">
            <v>52584241.969999999</v>
          </cell>
          <cell r="I60">
            <v>62130428.469999999</v>
          </cell>
          <cell r="J60">
            <v>67809275.040000007</v>
          </cell>
          <cell r="K60">
            <v>68369219.599999994</v>
          </cell>
          <cell r="L60">
            <v>62698339.310000002</v>
          </cell>
          <cell r="M60">
            <v>55702743.140000001</v>
          </cell>
          <cell r="N60">
            <v>47367741</v>
          </cell>
          <cell r="O60">
            <v>47226724.649999999</v>
          </cell>
          <cell r="P60">
            <v>61280162.909999996</v>
          </cell>
          <cell r="Q60">
            <v>63799963.329999998</v>
          </cell>
          <cell r="R60">
            <v>71524414.739999995</v>
          </cell>
        </row>
      </sheetData>
      <sheetData sheetId="9">
        <row r="14">
          <cell r="C14" t="str">
            <v xml:space="preserve"> December 2012</v>
          </cell>
          <cell r="D14" t="str">
            <v>January</v>
          </cell>
          <cell r="E14" t="str">
            <v>February</v>
          </cell>
          <cell r="F14" t="str">
            <v>March</v>
          </cell>
          <cell r="G14" t="str">
            <v>April</v>
          </cell>
          <cell r="H14" t="str">
            <v>May</v>
          </cell>
          <cell r="I14" t="str">
            <v>June</v>
          </cell>
          <cell r="J14" t="str">
            <v>July</v>
          </cell>
          <cell r="K14" t="str">
            <v>August</v>
          </cell>
          <cell r="L14" t="str">
            <v>September</v>
          </cell>
          <cell r="M14" t="str">
            <v>October</v>
          </cell>
          <cell r="N14" t="str">
            <v>November</v>
          </cell>
          <cell r="O14" t="str">
            <v>December</v>
          </cell>
        </row>
        <row r="15">
          <cell r="C15">
            <v>312107031.0599997</v>
          </cell>
          <cell r="D15">
            <v>312658925.58999997</v>
          </cell>
          <cell r="E15">
            <v>313210820.11999995</v>
          </cell>
          <cell r="F15">
            <v>313762714.64999992</v>
          </cell>
          <cell r="G15">
            <v>314314609.17999989</v>
          </cell>
          <cell r="H15">
            <v>314866503.70999986</v>
          </cell>
          <cell r="I15">
            <v>315418398.23999983</v>
          </cell>
          <cell r="J15">
            <v>315970292.7699998</v>
          </cell>
          <cell r="K15">
            <v>316522187.29999977</v>
          </cell>
          <cell r="L15">
            <v>317074081.82999974</v>
          </cell>
          <cell r="M15">
            <v>317625976.35999972</v>
          </cell>
          <cell r="N15">
            <v>318177870.88999969</v>
          </cell>
          <cell r="O15">
            <v>318729765.41999966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>
            <v>551894.53</v>
          </cell>
          <cell r="D17">
            <v>551894.53</v>
          </cell>
          <cell r="E17">
            <v>551894.53</v>
          </cell>
          <cell r="F17">
            <v>551894.53</v>
          </cell>
          <cell r="G17">
            <v>551894.53</v>
          </cell>
          <cell r="H17">
            <v>551894.53</v>
          </cell>
          <cell r="I17">
            <v>551894.53</v>
          </cell>
          <cell r="J17">
            <v>551894.53</v>
          </cell>
          <cell r="K17">
            <v>551894.53</v>
          </cell>
          <cell r="L17">
            <v>551894.53</v>
          </cell>
          <cell r="M17">
            <v>551894.53</v>
          </cell>
          <cell r="N17">
            <v>551894.53</v>
          </cell>
          <cell r="O17">
            <v>551894.53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>
            <v>312658925.58999968</v>
          </cell>
          <cell r="D22">
            <v>313210820.11999995</v>
          </cell>
          <cell r="E22">
            <v>313762714.64999992</v>
          </cell>
          <cell r="F22">
            <v>314314609.17999989</v>
          </cell>
          <cell r="G22">
            <v>314866503.70999986</v>
          </cell>
          <cell r="H22">
            <v>315418398.23999983</v>
          </cell>
          <cell r="I22">
            <v>315970292.7699998</v>
          </cell>
          <cell r="J22">
            <v>316522187.29999977</v>
          </cell>
          <cell r="K22">
            <v>317074081.82999974</v>
          </cell>
          <cell r="L22">
            <v>317625976.35999972</v>
          </cell>
          <cell r="M22">
            <v>318177870.88999969</v>
          </cell>
          <cell r="N22">
            <v>318729765.41999966</v>
          </cell>
          <cell r="O22">
            <v>319281659.9499996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C24">
            <v>312658925.58999997</v>
          </cell>
          <cell r="D24">
            <v>313210820.12</v>
          </cell>
          <cell r="E24">
            <v>313762714.64999998</v>
          </cell>
          <cell r="F24">
            <v>314314609.18000001</v>
          </cell>
          <cell r="G24">
            <v>314866503.70999998</v>
          </cell>
          <cell r="H24">
            <v>315418398.24000001</v>
          </cell>
          <cell r="I24">
            <v>315970292.76999998</v>
          </cell>
          <cell r="J24">
            <v>316522187.30000001</v>
          </cell>
          <cell r="K24">
            <v>317074081.82999998</v>
          </cell>
          <cell r="L24">
            <v>317625976.36000001</v>
          </cell>
          <cell r="M24">
            <v>318177870.88999999</v>
          </cell>
          <cell r="N24">
            <v>318729765.41999966</v>
          </cell>
          <cell r="O24">
            <v>319281659.94999999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10"/>
      <sheetData sheetId="11">
        <row r="14">
          <cell r="E14" t="str">
            <v>December 2012</v>
          </cell>
          <cell r="F14" t="str">
            <v>January</v>
          </cell>
          <cell r="G14" t="str">
            <v>February</v>
          </cell>
          <cell r="H14" t="str">
            <v>March</v>
          </cell>
          <cell r="I14" t="str">
            <v>April</v>
          </cell>
          <cell r="J14" t="str">
            <v>May</v>
          </cell>
          <cell r="K14" t="str">
            <v>June</v>
          </cell>
          <cell r="L14" t="str">
            <v>July</v>
          </cell>
          <cell r="M14" t="str">
            <v>August</v>
          </cell>
          <cell r="N14" t="str">
            <v>September</v>
          </cell>
          <cell r="O14" t="str">
            <v>October</v>
          </cell>
          <cell r="P14" t="str">
            <v>November</v>
          </cell>
          <cell r="Q14" t="str">
            <v>December</v>
          </cell>
        </row>
        <row r="15">
          <cell r="E15">
            <v>246015280.13000003</v>
          </cell>
          <cell r="F15">
            <v>247101554.06999999</v>
          </cell>
          <cell r="G15">
            <v>247624703.19999999</v>
          </cell>
          <cell r="H15">
            <v>248147799.88999999</v>
          </cell>
          <cell r="I15">
            <v>248670868.91999999</v>
          </cell>
          <cell r="J15">
            <v>249193927.54999998</v>
          </cell>
          <cell r="K15">
            <v>249715932.92999998</v>
          </cell>
          <cell r="L15">
            <v>250236883.64999998</v>
          </cell>
          <cell r="M15">
            <v>250757824.29999998</v>
          </cell>
          <cell r="N15">
            <v>251263669.57999998</v>
          </cell>
          <cell r="O15">
            <v>251781587.56999999</v>
          </cell>
          <cell r="P15">
            <v>252299499.88999999</v>
          </cell>
          <cell r="Q15">
            <v>252817392.83999997</v>
          </cell>
          <cell r="R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</row>
        <row r="17">
          <cell r="E17">
            <v>510258.17</v>
          </cell>
          <cell r="F17">
            <v>487939.85</v>
          </cell>
          <cell r="G17">
            <v>499231.65</v>
          </cell>
          <cell r="H17">
            <v>518618.08</v>
          </cell>
          <cell r="I17">
            <v>510864.91</v>
          </cell>
          <cell r="J17">
            <v>-1785898.54</v>
          </cell>
          <cell r="K17">
            <v>513077.46</v>
          </cell>
          <cell r="L17">
            <v>520940.65</v>
          </cell>
          <cell r="M17">
            <v>505845.28</v>
          </cell>
          <cell r="N17">
            <v>500636.44</v>
          </cell>
          <cell r="O17">
            <v>517912.32000000001</v>
          </cell>
          <cell r="P17">
            <v>506172.29</v>
          </cell>
          <cell r="Q17">
            <v>379522.99</v>
          </cell>
          <cell r="R17">
            <v>0</v>
          </cell>
        </row>
        <row r="18">
          <cell r="E18">
            <v>576015.77</v>
          </cell>
          <cell r="F18">
            <v>35209.279999999999</v>
          </cell>
          <cell r="G18">
            <v>23865.040000000001</v>
          </cell>
          <cell r="H18">
            <v>4450.95</v>
          </cell>
          <cell r="I18">
            <v>12193.72</v>
          </cell>
          <cell r="J18">
            <v>2307903.92</v>
          </cell>
          <cell r="K18">
            <v>7873.26</v>
          </cell>
          <cell r="L18">
            <v>0</v>
          </cell>
          <cell r="M18">
            <v>0</v>
          </cell>
          <cell r="N18">
            <v>17281.55</v>
          </cell>
          <cell r="O18">
            <v>0</v>
          </cell>
          <cell r="P18">
            <v>11720.66</v>
          </cell>
          <cell r="Q18">
            <v>138281.32</v>
          </cell>
          <cell r="R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</row>
        <row r="22">
          <cell r="E22">
            <v>247101554.07000002</v>
          </cell>
          <cell r="F22">
            <v>247624703.19999999</v>
          </cell>
          <cell r="G22">
            <v>248147799.88999999</v>
          </cell>
          <cell r="H22">
            <v>248670868.91999999</v>
          </cell>
          <cell r="I22">
            <v>249193927.54999998</v>
          </cell>
          <cell r="J22">
            <v>249715932.92999998</v>
          </cell>
          <cell r="K22">
            <v>250236883.64999998</v>
          </cell>
          <cell r="L22">
            <v>250757824.29999998</v>
          </cell>
          <cell r="M22">
            <v>251263669.57999998</v>
          </cell>
          <cell r="N22">
            <v>251781587.56999999</v>
          </cell>
          <cell r="O22">
            <v>252299499.88999999</v>
          </cell>
          <cell r="P22">
            <v>252817392.83999997</v>
          </cell>
          <cell r="Q22">
            <v>253335197.14999998</v>
          </cell>
          <cell r="R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>
            <v>247101554.06999999</v>
          </cell>
          <cell r="F24">
            <v>247624703.19999999</v>
          </cell>
          <cell r="G24">
            <v>248147799.88999999</v>
          </cell>
          <cell r="H24">
            <v>248670868.91999999</v>
          </cell>
          <cell r="I24">
            <v>249193927.55000001</v>
          </cell>
          <cell r="J24">
            <v>249715932.93000001</v>
          </cell>
          <cell r="K24">
            <v>250236883.65000001</v>
          </cell>
          <cell r="L24">
            <v>250757824.30000001</v>
          </cell>
          <cell r="M24">
            <v>251263669.58000001</v>
          </cell>
          <cell r="N24">
            <v>251781587.56999999</v>
          </cell>
          <cell r="O24">
            <v>252299499.88999999</v>
          </cell>
          <cell r="P24">
            <v>252817392.83999997</v>
          </cell>
          <cell r="Q24">
            <v>253335197.15000001</v>
          </cell>
          <cell r="R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>
            <v>20633399.739999998</v>
          </cell>
          <cell r="F30">
            <v>20678006.09</v>
          </cell>
          <cell r="G30">
            <v>20722609.449999999</v>
          </cell>
          <cell r="H30">
            <v>20767209.629999999</v>
          </cell>
          <cell r="I30">
            <v>20811808.780000001</v>
          </cell>
          <cell r="J30">
            <v>20856318.890000001</v>
          </cell>
          <cell r="K30">
            <v>20900740.82</v>
          </cell>
          <cell r="L30">
            <v>20945162.75</v>
          </cell>
          <cell r="M30">
            <v>20989584.68</v>
          </cell>
          <cell r="N30">
            <v>21034006.07</v>
          </cell>
          <cell r="O30">
            <v>21078426.920000002</v>
          </cell>
          <cell r="P30">
            <v>21122847.77</v>
          </cell>
          <cell r="Q30">
            <v>21167262.66</v>
          </cell>
          <cell r="R30">
            <v>0</v>
          </cell>
        </row>
        <row r="31">
          <cell r="E31">
            <v>21674398.109999999</v>
          </cell>
          <cell r="F31">
            <v>21719724.260000002</v>
          </cell>
          <cell r="G31">
            <v>21765047.280000001</v>
          </cell>
          <cell r="H31">
            <v>21810366.989999998</v>
          </cell>
          <cell r="I31">
            <v>21855685.66</v>
          </cell>
          <cell r="J31">
            <v>21900913.850000001</v>
          </cell>
          <cell r="K31">
            <v>21946052.41</v>
          </cell>
          <cell r="L31">
            <v>21991190.969999999</v>
          </cell>
          <cell r="M31">
            <v>22036329.530000001</v>
          </cell>
          <cell r="N31">
            <v>22081467.550000001</v>
          </cell>
          <cell r="O31">
            <v>22126605.030000001</v>
          </cell>
          <cell r="P31">
            <v>22171742.510000002</v>
          </cell>
          <cell r="Q31">
            <v>22216873.949999999</v>
          </cell>
          <cell r="R31">
            <v>0</v>
          </cell>
        </row>
        <row r="32">
          <cell r="E32">
            <v>200200856.75</v>
          </cell>
          <cell r="F32">
            <v>200623970.43000001</v>
          </cell>
          <cell r="G32">
            <v>201047064.00999999</v>
          </cell>
          <cell r="H32">
            <v>201470136.41999999</v>
          </cell>
          <cell r="I32">
            <v>201893201.03</v>
          </cell>
          <cell r="J32">
            <v>202315419.49000001</v>
          </cell>
          <cell r="K32">
            <v>202736790.31</v>
          </cell>
          <cell r="L32">
            <v>203158153.22</v>
          </cell>
          <cell r="M32">
            <v>203565396.03999999</v>
          </cell>
          <cell r="N32">
            <v>203983931.31</v>
          </cell>
          <cell r="O32">
            <v>204402461.99000001</v>
          </cell>
          <cell r="P32">
            <v>204820993.72</v>
          </cell>
          <cell r="Q32">
            <v>205239469.33000001</v>
          </cell>
          <cell r="R32">
            <v>0</v>
          </cell>
        </row>
        <row r="33">
          <cell r="E33">
            <v>4592899.41</v>
          </cell>
          <cell r="F33">
            <v>4603002.3600000003</v>
          </cell>
          <cell r="G33">
            <v>4613079.09</v>
          </cell>
          <cell r="H33">
            <v>4623155.82</v>
          </cell>
          <cell r="I33">
            <v>4633232.0199999996</v>
          </cell>
          <cell r="J33">
            <v>4643280.6399999997</v>
          </cell>
          <cell r="K33">
            <v>4653300.05</v>
          </cell>
          <cell r="L33">
            <v>4663317.3</v>
          </cell>
          <cell r="M33">
            <v>4672359.2699999996</v>
          </cell>
          <cell r="N33">
            <v>4682182.58</v>
          </cell>
          <cell r="O33">
            <v>4692005.8899999997</v>
          </cell>
          <cell r="P33">
            <v>4701808.78</v>
          </cell>
          <cell r="Q33">
            <v>4711591.1500000004</v>
          </cell>
          <cell r="R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E43">
            <v>0.06</v>
          </cell>
          <cell r="F43">
            <v>0.06</v>
          </cell>
          <cell r="G43">
            <v>0.06</v>
          </cell>
          <cell r="H43">
            <v>0.06</v>
          </cell>
          <cell r="I43">
            <v>0.06</v>
          </cell>
          <cell r="J43">
            <v>0.06</v>
          </cell>
          <cell r="K43">
            <v>0.06</v>
          </cell>
          <cell r="L43">
            <v>0.06</v>
          </cell>
          <cell r="M43">
            <v>0.06</v>
          </cell>
          <cell r="N43">
            <v>0.06</v>
          </cell>
          <cell r="O43">
            <v>0.06</v>
          </cell>
          <cell r="P43">
            <v>0.06</v>
          </cell>
          <cell r="Q43">
            <v>0.06</v>
          </cell>
          <cell r="R43">
            <v>0</v>
          </cell>
        </row>
        <row r="44">
          <cell r="E44">
            <v>247101554.06999999</v>
          </cell>
          <cell r="F44">
            <v>247624703.20000002</v>
          </cell>
          <cell r="G44">
            <v>248147799.89000002</v>
          </cell>
          <cell r="H44">
            <v>248670868.91999999</v>
          </cell>
          <cell r="I44">
            <v>249193927.55000001</v>
          </cell>
          <cell r="J44">
            <v>249715932.93000001</v>
          </cell>
          <cell r="K44">
            <v>250236883.65000004</v>
          </cell>
          <cell r="L44">
            <v>250757824.30000001</v>
          </cell>
          <cell r="M44">
            <v>251263669.58000001</v>
          </cell>
          <cell r="N44">
            <v>251781587.57000002</v>
          </cell>
          <cell r="O44">
            <v>252299499.88999999</v>
          </cell>
          <cell r="P44">
            <v>252817392.84</v>
          </cell>
          <cell r="Q44">
            <v>253335197.15000001</v>
          </cell>
          <cell r="R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E46">
            <v>247101554.06999999</v>
          </cell>
          <cell r="F46">
            <v>247624703.19999999</v>
          </cell>
          <cell r="G46">
            <v>248147799.88999999</v>
          </cell>
          <cell r="H46">
            <v>248670868.91999999</v>
          </cell>
          <cell r="I46">
            <v>249193927.55000001</v>
          </cell>
          <cell r="J46">
            <v>249715932.93000001</v>
          </cell>
          <cell r="K46">
            <v>250236883.65000001</v>
          </cell>
          <cell r="L46">
            <v>250757824.30000001</v>
          </cell>
          <cell r="M46">
            <v>251263669.58000001</v>
          </cell>
          <cell r="N46">
            <v>251781587.56999999</v>
          </cell>
          <cell r="O46">
            <v>252299499.88999999</v>
          </cell>
          <cell r="P46">
            <v>252817392.83999997</v>
          </cell>
          <cell r="Q46">
            <v>253335197.15000001</v>
          </cell>
          <cell r="R46">
            <v>0</v>
          </cell>
        </row>
      </sheetData>
      <sheetData sheetId="12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46527490.769999973</v>
          </cell>
          <cell r="E15">
            <v>46369716.460000001</v>
          </cell>
          <cell r="F15">
            <v>46211942.149999999</v>
          </cell>
          <cell r="G15">
            <v>46054167.839999996</v>
          </cell>
          <cell r="H15">
            <v>45896393.529999994</v>
          </cell>
          <cell r="I15">
            <v>45738619.219999991</v>
          </cell>
          <cell r="J15">
            <v>45580844.909999989</v>
          </cell>
          <cell r="K15">
            <v>45423070.599999987</v>
          </cell>
          <cell r="L15">
            <v>45265296.289999984</v>
          </cell>
          <cell r="M15">
            <v>45107521.979999982</v>
          </cell>
          <cell r="N15">
            <v>44949747.669999979</v>
          </cell>
          <cell r="O15">
            <v>44791973.359999977</v>
          </cell>
          <cell r="P15">
            <v>44634199.049999975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D17">
            <v>-157774.31</v>
          </cell>
          <cell r="E17">
            <v>-157774.31</v>
          </cell>
          <cell r="F17">
            <v>-157774.31</v>
          </cell>
          <cell r="G17">
            <v>-157774.31</v>
          </cell>
          <cell r="H17">
            <v>-157774.31</v>
          </cell>
          <cell r="I17">
            <v>-157774.31</v>
          </cell>
          <cell r="J17">
            <v>-157774.31</v>
          </cell>
          <cell r="K17">
            <v>-157774.31</v>
          </cell>
          <cell r="L17">
            <v>-157774.31</v>
          </cell>
          <cell r="M17">
            <v>-157774.31</v>
          </cell>
          <cell r="N17">
            <v>-157774.31</v>
          </cell>
          <cell r="O17">
            <v>-157774.31</v>
          </cell>
          <cell r="P17">
            <v>-157774.31</v>
          </cell>
          <cell r="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D22">
            <v>46369716.459999971</v>
          </cell>
          <cell r="E22">
            <v>46211942.149999999</v>
          </cell>
          <cell r="F22">
            <v>46054167.839999996</v>
          </cell>
          <cell r="G22">
            <v>45896393.529999994</v>
          </cell>
          <cell r="H22">
            <v>45738619.219999991</v>
          </cell>
          <cell r="I22">
            <v>45580844.909999989</v>
          </cell>
          <cell r="J22">
            <v>45423070.599999987</v>
          </cell>
          <cell r="K22">
            <v>45265296.289999984</v>
          </cell>
          <cell r="L22">
            <v>45107521.979999982</v>
          </cell>
          <cell r="M22">
            <v>44949747.669999979</v>
          </cell>
          <cell r="N22">
            <v>44791973.359999977</v>
          </cell>
          <cell r="O22">
            <v>44634199.049999975</v>
          </cell>
          <cell r="P22">
            <v>44476424.739999972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46369716.460000001</v>
          </cell>
          <cell r="E24">
            <v>46211942.149999999</v>
          </cell>
          <cell r="F24">
            <v>46054167.840000004</v>
          </cell>
          <cell r="G24">
            <v>45896393.530000001</v>
          </cell>
          <cell r="H24">
            <v>45738619.219999999</v>
          </cell>
          <cell r="I24">
            <v>45580844.909999996</v>
          </cell>
          <cell r="J24">
            <v>45423070.600000001</v>
          </cell>
          <cell r="K24">
            <v>45265296.289999999</v>
          </cell>
          <cell r="L24">
            <v>45107521.979999997</v>
          </cell>
          <cell r="M24">
            <v>44949747.670000002</v>
          </cell>
          <cell r="N24">
            <v>44791973.359999999</v>
          </cell>
          <cell r="O24">
            <v>44634199.049999975</v>
          </cell>
          <cell r="P24">
            <v>44476424.740000002</v>
          </cell>
          <cell r="Q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>
            <v>654914.04</v>
          </cell>
          <cell r="E30">
            <v>649802.89</v>
          </cell>
          <cell r="F30">
            <v>644691.74</v>
          </cell>
          <cell r="G30">
            <v>639580.59</v>
          </cell>
          <cell r="H30">
            <v>634469.43999999994</v>
          </cell>
          <cell r="I30">
            <v>629358.29</v>
          </cell>
          <cell r="J30">
            <v>624247.14</v>
          </cell>
          <cell r="K30">
            <v>619135.99</v>
          </cell>
          <cell r="L30">
            <v>614024.84</v>
          </cell>
          <cell r="M30">
            <v>608913.68999999994</v>
          </cell>
          <cell r="N30">
            <v>603802.54</v>
          </cell>
          <cell r="O30">
            <v>598691.39</v>
          </cell>
          <cell r="P30">
            <v>593580.24</v>
          </cell>
          <cell r="Q30">
            <v>0</v>
          </cell>
        </row>
        <row r="31">
          <cell r="D31">
            <v>9774773.3200000003</v>
          </cell>
          <cell r="E31">
            <v>9744969.5600000005</v>
          </cell>
          <cell r="F31">
            <v>9715165.8000000007</v>
          </cell>
          <cell r="G31">
            <v>9685362.0399999991</v>
          </cell>
          <cell r="H31">
            <v>9655558.2799999993</v>
          </cell>
          <cell r="I31">
            <v>9625754.5199999996</v>
          </cell>
          <cell r="J31">
            <v>9595950.7599999998</v>
          </cell>
          <cell r="K31">
            <v>9566147</v>
          </cell>
          <cell r="L31">
            <v>9536343.2400000002</v>
          </cell>
          <cell r="M31">
            <v>9506539.4800000004</v>
          </cell>
          <cell r="N31">
            <v>9476735.7200000007</v>
          </cell>
          <cell r="O31">
            <v>9446931.9600000009</v>
          </cell>
          <cell r="P31">
            <v>9417128.1999999993</v>
          </cell>
          <cell r="Q31">
            <v>0</v>
          </cell>
        </row>
        <row r="32">
          <cell r="D32">
            <v>4065147.5</v>
          </cell>
          <cell r="E32">
            <v>4049214.44</v>
          </cell>
          <cell r="F32">
            <v>4033281.38</v>
          </cell>
          <cell r="G32">
            <v>4017348.32</v>
          </cell>
          <cell r="H32">
            <v>4001415.26</v>
          </cell>
          <cell r="I32">
            <v>3985482.2</v>
          </cell>
          <cell r="J32">
            <v>3969549.14</v>
          </cell>
          <cell r="K32">
            <v>3953616.08</v>
          </cell>
          <cell r="L32">
            <v>3937683.02</v>
          </cell>
          <cell r="M32">
            <v>3921749.96</v>
          </cell>
          <cell r="N32">
            <v>3905816.9</v>
          </cell>
          <cell r="O32">
            <v>3889883.84</v>
          </cell>
          <cell r="P32">
            <v>3873950.78</v>
          </cell>
          <cell r="Q32">
            <v>0</v>
          </cell>
        </row>
        <row r="33">
          <cell r="D33">
            <v>31874881.600000001</v>
          </cell>
          <cell r="E33">
            <v>31767955.260000002</v>
          </cell>
          <cell r="F33">
            <v>31661028.920000002</v>
          </cell>
          <cell r="G33">
            <v>31554102.579999998</v>
          </cell>
          <cell r="H33">
            <v>31447176.239999998</v>
          </cell>
          <cell r="I33">
            <v>31340249.899999999</v>
          </cell>
          <cell r="J33">
            <v>31233323.559999999</v>
          </cell>
          <cell r="K33">
            <v>31126397.219999999</v>
          </cell>
          <cell r="L33">
            <v>31019470.879999999</v>
          </cell>
          <cell r="M33">
            <v>30912544.539999999</v>
          </cell>
          <cell r="N33">
            <v>30805618.199999999</v>
          </cell>
          <cell r="O33">
            <v>30698691.859999999</v>
          </cell>
          <cell r="P33">
            <v>30591765.52</v>
          </cell>
          <cell r="Q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>
            <v>46369716.460000001</v>
          </cell>
          <cell r="E35">
            <v>46211942.150000006</v>
          </cell>
          <cell r="F35">
            <v>46054167.840000004</v>
          </cell>
          <cell r="G35">
            <v>45896393.530000001</v>
          </cell>
          <cell r="H35">
            <v>45738619.219999999</v>
          </cell>
          <cell r="I35">
            <v>45580844.909999996</v>
          </cell>
          <cell r="J35">
            <v>45423070.600000001</v>
          </cell>
          <cell r="K35">
            <v>45265296.289999999</v>
          </cell>
          <cell r="L35">
            <v>45107521.979999997</v>
          </cell>
          <cell r="M35">
            <v>44949747.670000002</v>
          </cell>
          <cell r="N35">
            <v>44791973.359999999</v>
          </cell>
          <cell r="O35">
            <v>44634199.049999997</v>
          </cell>
          <cell r="P35">
            <v>44476424.739999995</v>
          </cell>
          <cell r="Q35">
            <v>0</v>
          </cell>
        </row>
        <row r="36">
          <cell r="D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>
            <v>46369716.460000001</v>
          </cell>
          <cell r="E37">
            <v>46211942.149999999</v>
          </cell>
          <cell r="F37">
            <v>46054167.840000004</v>
          </cell>
          <cell r="G37">
            <v>45896393.530000001</v>
          </cell>
          <cell r="H37">
            <v>45738619.219999999</v>
          </cell>
          <cell r="I37">
            <v>45580844.909999996</v>
          </cell>
          <cell r="J37">
            <v>45423070.600000001</v>
          </cell>
          <cell r="K37">
            <v>45265296.289999999</v>
          </cell>
          <cell r="L37">
            <v>45107521.979999997</v>
          </cell>
          <cell r="M37">
            <v>44949747.670000002</v>
          </cell>
          <cell r="N37">
            <v>44791973.359999999</v>
          </cell>
          <cell r="O37">
            <v>44634199.049999975</v>
          </cell>
          <cell r="P37">
            <v>44476424.740000002</v>
          </cell>
          <cell r="Q37">
            <v>0</v>
          </cell>
        </row>
      </sheetData>
      <sheetData sheetId="13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415000000</v>
          </cell>
          <cell r="E15">
            <v>-415000000</v>
          </cell>
          <cell r="F15">
            <v>-415000000</v>
          </cell>
          <cell r="G15">
            <v>-415000000</v>
          </cell>
          <cell r="H15">
            <v>-415000000</v>
          </cell>
          <cell r="I15">
            <v>-415000000</v>
          </cell>
          <cell r="J15">
            <v>-409889165</v>
          </cell>
          <cell r="K15">
            <v>-408866998</v>
          </cell>
          <cell r="L15">
            <v>-407844831</v>
          </cell>
          <cell r="M15">
            <v>-406822664</v>
          </cell>
          <cell r="N15">
            <v>-405800497</v>
          </cell>
          <cell r="O15">
            <v>-404778330</v>
          </cell>
          <cell r="P15">
            <v>-403756163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022167</v>
          </cell>
          <cell r="M17">
            <v>1022167</v>
          </cell>
          <cell r="N17">
            <v>1022167</v>
          </cell>
          <cell r="O17">
            <v>1022167</v>
          </cell>
          <cell r="P17">
            <v>1022167</v>
          </cell>
          <cell r="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110835</v>
          </cell>
          <cell r="J18">
            <v>1022167</v>
          </cell>
          <cell r="K18">
            <v>102216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D20">
            <v>-415000000</v>
          </cell>
          <cell r="E20">
            <v>-415000000</v>
          </cell>
          <cell r="F20">
            <v>-415000000</v>
          </cell>
          <cell r="G20">
            <v>-415000000</v>
          </cell>
          <cell r="H20">
            <v>-415000000</v>
          </cell>
          <cell r="I20">
            <v>-409889165</v>
          </cell>
          <cell r="J20">
            <v>-408866998</v>
          </cell>
          <cell r="K20">
            <v>-407844831</v>
          </cell>
          <cell r="L20">
            <v>-406822664</v>
          </cell>
          <cell r="M20">
            <v>-405800497</v>
          </cell>
          <cell r="N20">
            <v>-404778330</v>
          </cell>
          <cell r="O20">
            <v>-403756163</v>
          </cell>
          <cell r="P20">
            <v>-402733996</v>
          </cell>
          <cell r="Q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>
            <v>-415000000</v>
          </cell>
          <cell r="E22">
            <v>-415000000</v>
          </cell>
          <cell r="F22">
            <v>-415000000</v>
          </cell>
          <cell r="G22">
            <v>-415000000</v>
          </cell>
          <cell r="H22">
            <v>-415000000</v>
          </cell>
          <cell r="I22">
            <v>-409889165</v>
          </cell>
          <cell r="J22">
            <v>-408866998</v>
          </cell>
          <cell r="K22">
            <v>-407844831</v>
          </cell>
          <cell r="L22">
            <v>-406822664</v>
          </cell>
          <cell r="M22">
            <v>-405800497</v>
          </cell>
          <cell r="N22">
            <v>-404778330</v>
          </cell>
          <cell r="O22">
            <v>-403756163</v>
          </cell>
          <cell r="P22">
            <v>-402733996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-415000000</v>
          </cell>
          <cell r="E27">
            <v>-415000000</v>
          </cell>
          <cell r="F27">
            <v>-415000000</v>
          </cell>
          <cell r="G27">
            <v>-415000000</v>
          </cell>
          <cell r="H27">
            <v>-415000000</v>
          </cell>
          <cell r="I27">
            <v>-415000000</v>
          </cell>
          <cell r="J27">
            <v>-415000000</v>
          </cell>
          <cell r="K27">
            <v>-415000000</v>
          </cell>
          <cell r="L27">
            <v>-406822664</v>
          </cell>
          <cell r="M27">
            <v>-405800497</v>
          </cell>
          <cell r="N27">
            <v>-404778330</v>
          </cell>
          <cell r="O27">
            <v>-403756163</v>
          </cell>
          <cell r="P27">
            <v>-402733996</v>
          </cell>
          <cell r="Q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5110835</v>
          </cell>
          <cell r="J31">
            <v>5110835</v>
          </cell>
          <cell r="K31">
            <v>5110835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1022167</v>
          </cell>
          <cell r="K32">
            <v>1022167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K33">
            <v>102216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>
            <v>-415000000</v>
          </cell>
          <cell r="E36">
            <v>-415000000</v>
          </cell>
          <cell r="F36">
            <v>-415000000</v>
          </cell>
          <cell r="G36">
            <v>-415000000</v>
          </cell>
          <cell r="H36">
            <v>-415000000</v>
          </cell>
          <cell r="I36">
            <v>-409889165</v>
          </cell>
          <cell r="J36">
            <v>-408866998</v>
          </cell>
          <cell r="K36">
            <v>-407844831</v>
          </cell>
          <cell r="L36">
            <v>-406822664</v>
          </cell>
          <cell r="M36">
            <v>-405800497</v>
          </cell>
          <cell r="N36">
            <v>-404778330</v>
          </cell>
          <cell r="O36">
            <v>-403756163</v>
          </cell>
          <cell r="P36">
            <v>-402733996</v>
          </cell>
          <cell r="Q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D38">
            <v>-415000000</v>
          </cell>
          <cell r="E38">
            <v>-415000000</v>
          </cell>
          <cell r="F38">
            <v>-415000000</v>
          </cell>
          <cell r="G38">
            <v>-415000000</v>
          </cell>
          <cell r="H38">
            <v>-415000000</v>
          </cell>
          <cell r="I38">
            <v>-409889165</v>
          </cell>
          <cell r="J38">
            <v>-408866998</v>
          </cell>
          <cell r="K38">
            <v>-407844831</v>
          </cell>
          <cell r="L38">
            <v>-406822664</v>
          </cell>
          <cell r="M38">
            <v>-405800497</v>
          </cell>
          <cell r="N38">
            <v>-404778330</v>
          </cell>
          <cell r="O38">
            <v>-403756163</v>
          </cell>
          <cell r="P38">
            <v>-402733996</v>
          </cell>
          <cell r="Q38">
            <v>0</v>
          </cell>
        </row>
      </sheetData>
      <sheetData sheetId="14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76774665.480000004</v>
          </cell>
          <cell r="E15">
            <v>-76774665.480000004</v>
          </cell>
          <cell r="F15">
            <v>-76774665.480000004</v>
          </cell>
          <cell r="G15">
            <v>-76774665.480000004</v>
          </cell>
          <cell r="H15">
            <v>-76774665.480000004</v>
          </cell>
          <cell r="I15">
            <v>-76774665.480000004</v>
          </cell>
          <cell r="J15">
            <v>-75829165.480000004</v>
          </cell>
          <cell r="K15">
            <v>-75640065.480000004</v>
          </cell>
          <cell r="L15">
            <v>-75450965.480000004</v>
          </cell>
          <cell r="M15">
            <v>-75261865.480000004</v>
          </cell>
          <cell r="N15">
            <v>-75072765.480000004</v>
          </cell>
          <cell r="O15">
            <v>-74883665.480000004</v>
          </cell>
          <cell r="P15">
            <v>-74694565.480000004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945500</v>
          </cell>
          <cell r="J17">
            <v>189100</v>
          </cell>
          <cell r="K17">
            <v>189100</v>
          </cell>
          <cell r="L17">
            <v>189100</v>
          </cell>
          <cell r="M17">
            <v>189100</v>
          </cell>
          <cell r="N17">
            <v>189100</v>
          </cell>
          <cell r="O17">
            <v>189100</v>
          </cell>
          <cell r="P17">
            <v>189100</v>
          </cell>
          <cell r="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D21">
            <v>-76774665.480000004</v>
          </cell>
          <cell r="E21">
            <v>-76774665.480000004</v>
          </cell>
          <cell r="F21">
            <v>-76774665.480000004</v>
          </cell>
          <cell r="G21">
            <v>-76774665.480000004</v>
          </cell>
          <cell r="H21">
            <v>-76774665.480000004</v>
          </cell>
          <cell r="I21">
            <v>-75829165.480000004</v>
          </cell>
          <cell r="J21">
            <v>-75640065.480000004</v>
          </cell>
          <cell r="K21">
            <v>-75450965.480000004</v>
          </cell>
          <cell r="L21">
            <v>-75261865.480000004</v>
          </cell>
          <cell r="M21">
            <v>-75072765.480000004</v>
          </cell>
          <cell r="N21">
            <v>-74883665.480000004</v>
          </cell>
          <cell r="O21">
            <v>-74694565.480000004</v>
          </cell>
          <cell r="P21">
            <v>-74505465.480000004</v>
          </cell>
          <cell r="Q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>
            <v>-76774665.480000004</v>
          </cell>
          <cell r="E23">
            <v>-76774665.480000004</v>
          </cell>
          <cell r="F23">
            <v>-76774665.480000004</v>
          </cell>
          <cell r="G23">
            <v>-76774665.480000004</v>
          </cell>
          <cell r="H23">
            <v>-76774665.480000004</v>
          </cell>
          <cell r="I23">
            <v>-75829165.480000004</v>
          </cell>
          <cell r="J23">
            <v>-75640065.480000004</v>
          </cell>
          <cell r="K23">
            <v>-75450965.480000004</v>
          </cell>
          <cell r="L23">
            <v>-75261865.480000004</v>
          </cell>
          <cell r="M23">
            <v>-75072765.480000004</v>
          </cell>
          <cell r="N23">
            <v>-74883665.480000004</v>
          </cell>
          <cell r="O23">
            <v>-74694565.480000004</v>
          </cell>
          <cell r="P23">
            <v>-74505465.480000004</v>
          </cell>
          <cell r="Q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D28">
            <v>-76774665.480000004</v>
          </cell>
          <cell r="E28">
            <v>-76774665.480000004</v>
          </cell>
          <cell r="F28">
            <v>-76774665.480000004</v>
          </cell>
          <cell r="G28">
            <v>-76774665.480000004</v>
          </cell>
          <cell r="H28">
            <v>-76774665.480000004</v>
          </cell>
          <cell r="I28">
            <v>-76774665.480000004</v>
          </cell>
          <cell r="J28">
            <v>-76774665.480000004</v>
          </cell>
          <cell r="K28">
            <v>-76774665.480000004</v>
          </cell>
          <cell r="L28">
            <v>-75261865.480000004</v>
          </cell>
          <cell r="M28">
            <v>-75072765.480000004</v>
          </cell>
          <cell r="N28">
            <v>-74883665.480000004</v>
          </cell>
          <cell r="O28">
            <v>-74694565.480000004</v>
          </cell>
          <cell r="P28">
            <v>-74505465.480000004</v>
          </cell>
          <cell r="Q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D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>
            <v>0</v>
          </cell>
          <cell r="G32">
            <v>0</v>
          </cell>
          <cell r="H32">
            <v>0</v>
          </cell>
          <cell r="I32">
            <v>945500</v>
          </cell>
          <cell r="J32">
            <v>945500</v>
          </cell>
          <cell r="K32">
            <v>94550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>
            <v>0</v>
          </cell>
          <cell r="G33">
            <v>0</v>
          </cell>
          <cell r="H33">
            <v>0</v>
          </cell>
          <cell r="I33">
            <v>0</v>
          </cell>
          <cell r="J33">
            <v>189100</v>
          </cell>
          <cell r="K33">
            <v>18910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8910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>
            <v>-76774665.480000004</v>
          </cell>
          <cell r="E36">
            <v>-76774665.480000004</v>
          </cell>
          <cell r="F36">
            <v>-76774665.480000004</v>
          </cell>
          <cell r="G36">
            <v>-76774665.480000004</v>
          </cell>
          <cell r="H36">
            <v>-76774665.480000004</v>
          </cell>
          <cell r="I36">
            <v>-75829165.480000004</v>
          </cell>
          <cell r="J36">
            <v>-75640065.480000004</v>
          </cell>
          <cell r="K36">
            <v>-75450965.480000004</v>
          </cell>
          <cell r="L36">
            <v>-75261865.480000004</v>
          </cell>
          <cell r="M36">
            <v>-75072765.480000004</v>
          </cell>
          <cell r="N36">
            <v>-74883665.480000004</v>
          </cell>
          <cell r="O36">
            <v>-74694565.480000004</v>
          </cell>
          <cell r="P36">
            <v>-74505465.480000004</v>
          </cell>
          <cell r="Q36">
            <v>0</v>
          </cell>
        </row>
        <row r="37">
          <cell r="D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D38">
            <v>-76774665.480000004</v>
          </cell>
          <cell r="E38">
            <v>-76774665.480000004</v>
          </cell>
          <cell r="F38">
            <v>-76774665.480000004</v>
          </cell>
          <cell r="G38">
            <v>-76774665.480000004</v>
          </cell>
          <cell r="H38">
            <v>-76774665.480000004</v>
          </cell>
          <cell r="I38">
            <v>-75829165.480000004</v>
          </cell>
          <cell r="J38">
            <v>-75640065.480000004</v>
          </cell>
          <cell r="K38">
            <v>-75450965.480000004</v>
          </cell>
          <cell r="L38">
            <v>-75261865.480000004</v>
          </cell>
          <cell r="M38">
            <v>-75072765.480000004</v>
          </cell>
          <cell r="N38">
            <v>-74883665.480000004</v>
          </cell>
          <cell r="O38">
            <v>-74694565.480000004</v>
          </cell>
          <cell r="P38">
            <v>-74505465.480000004</v>
          </cell>
          <cell r="Q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</sheetData>
      <sheetData sheetId="15">
        <row r="14">
          <cell r="D14" t="str">
            <v>December 2012</v>
          </cell>
        </row>
      </sheetData>
      <sheetData sheetId="16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545281.61999999988</v>
          </cell>
          <cell r="E15">
            <v>577275.39</v>
          </cell>
          <cell r="F15">
            <v>609306.97</v>
          </cell>
          <cell r="G15">
            <v>641338.54999999993</v>
          </cell>
          <cell r="H15">
            <v>673370.12999999989</v>
          </cell>
          <cell r="I15">
            <v>705461.09999999986</v>
          </cell>
          <cell r="J15">
            <v>740125.80999999982</v>
          </cell>
          <cell r="K15">
            <v>774800.13999999978</v>
          </cell>
          <cell r="L15">
            <v>809474.46999999974</v>
          </cell>
          <cell r="M15">
            <v>845046.28999999969</v>
          </cell>
          <cell r="N15">
            <v>880618.10999999964</v>
          </cell>
          <cell r="O15">
            <v>916189.92999999959</v>
          </cell>
          <cell r="P15">
            <v>951778.8199999996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>
            <v>31993.77</v>
          </cell>
          <cell r="E18">
            <v>32031.58</v>
          </cell>
          <cell r="F18">
            <v>32031.58</v>
          </cell>
          <cell r="G18">
            <v>32031.58</v>
          </cell>
          <cell r="H18">
            <v>32090.97</v>
          </cell>
          <cell r="I18">
            <v>34664.71</v>
          </cell>
          <cell r="J18">
            <v>34674.33</v>
          </cell>
          <cell r="K18">
            <v>34674.33</v>
          </cell>
          <cell r="L18">
            <v>35571.82</v>
          </cell>
          <cell r="M18">
            <v>35571.82</v>
          </cell>
          <cell r="N18">
            <v>35571.82</v>
          </cell>
          <cell r="O18">
            <v>35588.89</v>
          </cell>
          <cell r="P18">
            <v>35588.89</v>
          </cell>
          <cell r="Q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>
            <v>577275.3899999999</v>
          </cell>
          <cell r="E22">
            <v>609306.97</v>
          </cell>
          <cell r="F22">
            <v>641338.54999999993</v>
          </cell>
          <cell r="G22">
            <v>673370.12999999989</v>
          </cell>
          <cell r="H22">
            <v>705461.09999999986</v>
          </cell>
          <cell r="I22">
            <v>740125.80999999982</v>
          </cell>
          <cell r="J22">
            <v>774800.13999999978</v>
          </cell>
          <cell r="K22">
            <v>809474.46999999974</v>
          </cell>
          <cell r="L22">
            <v>845046.28999999969</v>
          </cell>
          <cell r="M22">
            <v>880618.10999999964</v>
          </cell>
          <cell r="N22">
            <v>916189.92999999959</v>
          </cell>
          <cell r="O22">
            <v>951778.8199999996</v>
          </cell>
          <cell r="P22">
            <v>987367.70999999961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577275.39</v>
          </cell>
          <cell r="E24">
            <v>609306.97</v>
          </cell>
          <cell r="F24">
            <v>641338.55000000005</v>
          </cell>
          <cell r="G24">
            <v>673370.12999999989</v>
          </cell>
          <cell r="H24">
            <v>705461.1</v>
          </cell>
          <cell r="I24">
            <v>740125.81</v>
          </cell>
          <cell r="J24">
            <v>774800.14</v>
          </cell>
          <cell r="K24">
            <v>809474.47</v>
          </cell>
          <cell r="L24">
            <v>845046.29</v>
          </cell>
          <cell r="M24">
            <v>880618.11</v>
          </cell>
          <cell r="N24">
            <v>916189.93</v>
          </cell>
          <cell r="O24">
            <v>951778.8199999996</v>
          </cell>
          <cell r="P24">
            <v>987367.71</v>
          </cell>
          <cell r="Q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</sheetData>
      <sheetData sheetId="17"/>
      <sheetData sheetId="1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PivotTable"/>
      <sheetName val="LAYOUT"/>
      <sheetName val="Gibson"/>
      <sheetName val="Trans DPL"/>
      <sheetName val="TRANS CSP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ed NOL Schedule"/>
      <sheetName val="Case Config 2017 NOL"/>
      <sheetName val="Case Configs - Nov 2017"/>
      <sheetName val="NOL"/>
      <sheetName val="PNG State NOL"/>
      <sheetName val="AMT NOL"/>
      <sheetName val="PNG State Credit"/>
      <sheetName val="Charitable Carryforward"/>
      <sheetName val="Credit Carryforward"/>
      <sheetName val="Capital Loss Carryforward"/>
      <sheetName val="JE for 16.2 SLL Carryback"/>
      <sheetName val="NOL Sched Recon"/>
      <sheetName val="nol case config - w entries "/>
      <sheetName val="Duke Use Schd - Summary Tax Ops"/>
      <sheetName val="2016.2 NOL"/>
      <sheetName val="NOL Recorded BY"/>
      <sheetName val="2017 Fed NOL"/>
      <sheetName val="2016.1 NOL"/>
      <sheetName val="2016.1 True UP"/>
      <sheetName val="2016.2 True Up"/>
      <sheetName val="NC 2016.1 Allocated IS"/>
      <sheetName val="SC 2016.1 Allocated IS"/>
      <sheetName val="TN 2016.1 Alloated IS"/>
      <sheetName val="Oct 2016 NC"/>
      <sheetName val="Oct 2016 SC"/>
      <sheetName val="Oct 2016 TN"/>
      <sheetName val="Nov-Dec 2016 NC"/>
      <sheetName val="Nov-Dec 2016 SC"/>
      <sheetName val="Nov-Dec 2016 TN"/>
      <sheetName val="Nov-Dec 2016 CTA"/>
      <sheetName val="nol boy"/>
      <sheetName val="2016.1 "/>
      <sheetName val="2016.2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Y LIABILITY"/>
      <sheetName val="RETURN WKSHT-EOM"/>
      <sheetName val="DOCKET-EST"/>
      <sheetName val="EST-Wire Request"/>
      <sheetName val="CALL IN-EST"/>
      <sheetName val="DOCKET-EOM"/>
      <sheetName val="EOM Wire Request"/>
      <sheetName val="CALL IN-EOM"/>
      <sheetName val="NEW FORM-EOM"/>
      <sheetName val="NC 4.5% Tax"/>
      <sheetName val=" NC 2.5% Tax"/>
      <sheetName val="V-Lookup sheet"/>
      <sheetName val="Oct-06 FMS"/>
      <sheetName val="AR Sales Tax Oct. 06"/>
      <sheetName val="E-543"/>
      <sheetName val="E-536"/>
      <sheetName val="Major Changes"/>
      <sheetName val="NC SUT"/>
      <sheetName val="NC SUT Recon"/>
      <sheetName val="241500N"/>
      <sheetName val="241610N"/>
      <sheetName val="2361011"/>
      <sheetName val="2361021"/>
      <sheetName val="CF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E3" t="str">
            <v>LILESVILLE</v>
          </cell>
          <cell r="F3">
            <v>940.12830000000008</v>
          </cell>
          <cell r="J3">
            <v>940.12830000000008</v>
          </cell>
          <cell r="M3">
            <v>940.12830000000008</v>
          </cell>
        </row>
        <row r="4">
          <cell r="E4" t="str">
            <v>MORVEN</v>
          </cell>
          <cell r="F4">
            <v>106.26220000000001</v>
          </cell>
          <cell r="J4">
            <v>106.26220000000001</v>
          </cell>
          <cell r="M4">
            <v>106.26220000000001</v>
          </cell>
        </row>
        <row r="5">
          <cell r="E5" t="str">
            <v>PEACHLAND</v>
          </cell>
          <cell r="F5">
            <v>8.7413000000000007</v>
          </cell>
          <cell r="J5">
            <v>8.7413000000000007</v>
          </cell>
          <cell r="M5">
            <v>8.7413000000000007</v>
          </cell>
        </row>
        <row r="6">
          <cell r="E6" t="str">
            <v>POLKTON</v>
          </cell>
          <cell r="F6">
            <v>70.884799999999998</v>
          </cell>
          <cell r="J6">
            <v>70.884799999999998</v>
          </cell>
          <cell r="M6">
            <v>70.884799999999998</v>
          </cell>
        </row>
        <row r="7">
          <cell r="E7" t="str">
            <v>WADESBORO</v>
          </cell>
          <cell r="F7">
            <v>800.83180000000004</v>
          </cell>
          <cell r="J7">
            <v>800.83180000000004</v>
          </cell>
          <cell r="M7">
            <v>800.83180000000004</v>
          </cell>
        </row>
        <row r="8">
          <cell r="E8" t="str">
            <v>NEWLAND</v>
          </cell>
          <cell r="F8">
            <v>21.995699999999999</v>
          </cell>
          <cell r="J8">
            <v>21.995699999999999</v>
          </cell>
          <cell r="M8">
            <v>21.995699999999999</v>
          </cell>
        </row>
        <row r="9">
          <cell r="E9" t="str">
            <v>AURORA</v>
          </cell>
          <cell r="F9">
            <v>453.86920000000003</v>
          </cell>
          <cell r="J9">
            <v>453.86920000000003</v>
          </cell>
          <cell r="M9">
            <v>453.86920000000003</v>
          </cell>
        </row>
        <row r="10">
          <cell r="E10" t="str">
            <v>CHOCOWINITY</v>
          </cell>
          <cell r="F10">
            <v>60.629800000000003</v>
          </cell>
          <cell r="J10">
            <v>60.629800000000003</v>
          </cell>
          <cell r="M10">
            <v>60.629800000000003</v>
          </cell>
        </row>
        <row r="11">
          <cell r="E11" t="str">
            <v>BLADENBORO</v>
          </cell>
          <cell r="F11">
            <v>18.765700000000002</v>
          </cell>
          <cell r="J11">
            <v>18.765700000000002</v>
          </cell>
          <cell r="M11">
            <v>18.765700000000002</v>
          </cell>
        </row>
        <row r="12">
          <cell r="E12" t="str">
            <v>CLARKTON</v>
          </cell>
          <cell r="F12">
            <v>142.33690000000001</v>
          </cell>
          <cell r="J12">
            <v>142.33690000000001</v>
          </cell>
          <cell r="M12">
            <v>142.33690000000001</v>
          </cell>
        </row>
        <row r="13">
          <cell r="E13" t="str">
            <v>ELIZABETHTOWN</v>
          </cell>
          <cell r="F13">
            <v>154.1183</v>
          </cell>
          <cell r="J13">
            <v>154.1183</v>
          </cell>
          <cell r="M13">
            <v>154.1183</v>
          </cell>
        </row>
        <row r="14">
          <cell r="E14" t="str">
            <v>MOUNT OLIVE</v>
          </cell>
          <cell r="F14">
            <v>36.674500000000002</v>
          </cell>
          <cell r="J14">
            <v>36.674500000000002</v>
          </cell>
          <cell r="M14">
            <v>36.674500000000002</v>
          </cell>
        </row>
        <row r="15">
          <cell r="E15" t="str">
            <v>WHITE LAKE</v>
          </cell>
          <cell r="F15">
            <v>20.2913</v>
          </cell>
          <cell r="J15">
            <v>20.2913</v>
          </cell>
          <cell r="M15">
            <v>20.2913</v>
          </cell>
        </row>
        <row r="16">
          <cell r="E16" t="str">
            <v>BOILING SPRING LAKES</v>
          </cell>
          <cell r="F16">
            <v>5.4081000000000001</v>
          </cell>
          <cell r="J16">
            <v>5.4081000000000001</v>
          </cell>
          <cell r="M16">
            <v>5.4081000000000001</v>
          </cell>
        </row>
        <row r="17">
          <cell r="E17" t="str">
            <v>CASWELL BEACH</v>
          </cell>
          <cell r="F17">
            <v>7.2</v>
          </cell>
          <cell r="J17">
            <v>7.2</v>
          </cell>
          <cell r="M17">
            <v>7.2</v>
          </cell>
        </row>
        <row r="18">
          <cell r="E18" t="str">
            <v>LELAND</v>
          </cell>
          <cell r="F18">
            <v>2541.2361000000001</v>
          </cell>
          <cell r="J18">
            <v>2541.2361000000001</v>
          </cell>
          <cell r="M18">
            <v>2541.2361000000001</v>
          </cell>
        </row>
        <row r="19">
          <cell r="E19" t="str">
            <v>NAVASSA</v>
          </cell>
          <cell r="F19">
            <v>102.3447</v>
          </cell>
          <cell r="J19">
            <v>102.3447</v>
          </cell>
          <cell r="M19">
            <v>102.3447</v>
          </cell>
        </row>
        <row r="20">
          <cell r="E20" t="str">
            <v>SOUTHPORT</v>
          </cell>
          <cell r="F20">
            <v>22844.088100000001</v>
          </cell>
          <cell r="H20">
            <v>599.55999999999995</v>
          </cell>
          <cell r="J20">
            <v>23443.648100000002</v>
          </cell>
          <cell r="L20">
            <v>-825.39</v>
          </cell>
          <cell r="M20">
            <v>22618.258100000003</v>
          </cell>
        </row>
        <row r="21">
          <cell r="E21" t="str">
            <v>WILMINGTON</v>
          </cell>
          <cell r="F21">
            <v>355.8229</v>
          </cell>
          <cell r="J21">
            <v>355.8229</v>
          </cell>
          <cell r="M21">
            <v>355.8229</v>
          </cell>
        </row>
        <row r="22">
          <cell r="E22" t="str">
            <v>ALEXANDER</v>
          </cell>
          <cell r="F22">
            <v>25.788900000000002</v>
          </cell>
          <cell r="J22">
            <v>25.788900000000002</v>
          </cell>
          <cell r="M22">
            <v>25.788900000000002</v>
          </cell>
        </row>
        <row r="23">
          <cell r="E23" t="str">
            <v>ARDEN</v>
          </cell>
          <cell r="F23">
            <v>1759.8780000000002</v>
          </cell>
          <cell r="J23">
            <v>1759.8780000000002</v>
          </cell>
          <cell r="M23">
            <v>1759.8780000000002</v>
          </cell>
        </row>
        <row r="24">
          <cell r="E24" t="str">
            <v>ASHEVILLE</v>
          </cell>
          <cell r="F24">
            <v>20953.664400000001</v>
          </cell>
          <cell r="H24">
            <v>374.13</v>
          </cell>
          <cell r="J24">
            <v>21327.794400000002</v>
          </cell>
          <cell r="L24">
            <v>60.45</v>
          </cell>
          <cell r="M24">
            <v>21388.244400000003</v>
          </cell>
        </row>
        <row r="25">
          <cell r="E25" t="str">
            <v>BARNARDSVILLE</v>
          </cell>
          <cell r="F25">
            <v>32.5929</v>
          </cell>
          <cell r="J25">
            <v>32.5929</v>
          </cell>
          <cell r="M25">
            <v>32.5929</v>
          </cell>
        </row>
        <row r="26">
          <cell r="E26" t="str">
            <v>BLACK MOUNTAIN</v>
          </cell>
          <cell r="F26">
            <v>4413.5101000000004</v>
          </cell>
          <cell r="J26">
            <v>4413.5101000000004</v>
          </cell>
          <cell r="M26">
            <v>4413.5101000000004</v>
          </cell>
        </row>
        <row r="27">
          <cell r="E27" t="str">
            <v>CANDLER</v>
          </cell>
          <cell r="F27">
            <v>1321.4043000000001</v>
          </cell>
          <cell r="J27">
            <v>1321.4043000000001</v>
          </cell>
          <cell r="M27">
            <v>1321.4043000000001</v>
          </cell>
        </row>
        <row r="28">
          <cell r="E28" t="str">
            <v>ENKA</v>
          </cell>
          <cell r="F28">
            <v>1897.1761000000001</v>
          </cell>
          <cell r="J28">
            <v>1897.1761000000001</v>
          </cell>
          <cell r="M28">
            <v>1897.1761000000001</v>
          </cell>
        </row>
        <row r="29">
          <cell r="E29" t="str">
            <v>FAIRVIEW</v>
          </cell>
          <cell r="F29">
            <v>800.03750000000002</v>
          </cell>
          <cell r="J29">
            <v>800.03750000000002</v>
          </cell>
          <cell r="M29">
            <v>800.03750000000002</v>
          </cell>
        </row>
        <row r="30">
          <cell r="E30" t="str">
            <v>FLETCHER</v>
          </cell>
          <cell r="F30">
            <v>239.43140000000002</v>
          </cell>
          <cell r="J30">
            <v>239.43140000000002</v>
          </cell>
          <cell r="M30">
            <v>239.43140000000002</v>
          </cell>
        </row>
        <row r="31">
          <cell r="E31" t="str">
            <v>LEICESTER</v>
          </cell>
          <cell r="F31">
            <v>216.09130000000002</v>
          </cell>
          <cell r="J31">
            <v>216.09130000000002</v>
          </cell>
          <cell r="M31">
            <v>216.09130000000002</v>
          </cell>
        </row>
        <row r="32">
          <cell r="E32" t="str">
            <v>MONTREAT</v>
          </cell>
          <cell r="F32">
            <v>96.357300000000009</v>
          </cell>
          <cell r="J32">
            <v>96.357300000000009</v>
          </cell>
          <cell r="M32">
            <v>96.357300000000009</v>
          </cell>
        </row>
        <row r="33">
          <cell r="E33" t="str">
            <v>RIDGECREST</v>
          </cell>
          <cell r="F33">
            <v>35.166899999999998</v>
          </cell>
          <cell r="J33">
            <v>35.166899999999998</v>
          </cell>
          <cell r="M33">
            <v>35.166899999999998</v>
          </cell>
        </row>
        <row r="34">
          <cell r="E34" t="str">
            <v>SKYLAND</v>
          </cell>
          <cell r="F34">
            <v>13.4038</v>
          </cell>
          <cell r="J34">
            <v>13.4038</v>
          </cell>
          <cell r="M34">
            <v>13.4038</v>
          </cell>
        </row>
        <row r="35">
          <cell r="E35" t="str">
            <v>SOUTHWICKE ESTATES</v>
          </cell>
          <cell r="F35">
            <v>68.412700000000001</v>
          </cell>
          <cell r="J35">
            <v>68.412700000000001</v>
          </cell>
          <cell r="M35">
            <v>68.412700000000001</v>
          </cell>
        </row>
        <row r="36">
          <cell r="E36" t="str">
            <v>SWANNANOA</v>
          </cell>
          <cell r="F36">
            <v>121.49650000000001</v>
          </cell>
          <cell r="J36">
            <v>121.49650000000001</v>
          </cell>
          <cell r="M36">
            <v>121.49650000000001</v>
          </cell>
        </row>
        <row r="37">
          <cell r="E37" t="str">
            <v>WEAVERVILLE</v>
          </cell>
          <cell r="F37">
            <v>846.79420000000005</v>
          </cell>
          <cell r="J37">
            <v>846.79420000000005</v>
          </cell>
          <cell r="M37">
            <v>846.79420000000005</v>
          </cell>
        </row>
        <row r="38">
          <cell r="E38" t="str">
            <v>ATLANTIC</v>
          </cell>
          <cell r="F38">
            <v>8.8746000000000009</v>
          </cell>
          <cell r="J38">
            <v>8.8746000000000009</v>
          </cell>
          <cell r="M38">
            <v>8.8746000000000009</v>
          </cell>
        </row>
        <row r="39">
          <cell r="E39" t="str">
            <v>ATLANTIC BEACH</v>
          </cell>
          <cell r="F39">
            <v>99.154000000000011</v>
          </cell>
          <cell r="J39">
            <v>99.154000000000011</v>
          </cell>
          <cell r="M39">
            <v>99.154000000000011</v>
          </cell>
        </row>
        <row r="40">
          <cell r="E40" t="str">
            <v>BEAUFORT</v>
          </cell>
          <cell r="F40">
            <v>427.2946</v>
          </cell>
          <cell r="J40">
            <v>427.2946</v>
          </cell>
          <cell r="M40">
            <v>427.2946</v>
          </cell>
        </row>
        <row r="41">
          <cell r="E41" t="str">
            <v>DAVIS</v>
          </cell>
          <cell r="F41">
            <v>2.9790000000000001</v>
          </cell>
          <cell r="J41">
            <v>2.9790000000000001</v>
          </cell>
          <cell r="M41">
            <v>2.9790000000000001</v>
          </cell>
        </row>
        <row r="42">
          <cell r="E42" t="str">
            <v>MARSHALLBERG</v>
          </cell>
          <cell r="F42">
            <v>-775.00280000000009</v>
          </cell>
          <cell r="J42">
            <v>-775.00280000000009</v>
          </cell>
          <cell r="M42">
            <v>-775.00280000000009</v>
          </cell>
        </row>
        <row r="43">
          <cell r="E43" t="str">
            <v>MOREHEAD CITY</v>
          </cell>
          <cell r="F43">
            <v>2498.4511000000002</v>
          </cell>
          <cell r="J43">
            <v>2498.4511000000002</v>
          </cell>
          <cell r="M43">
            <v>2498.4511000000002</v>
          </cell>
        </row>
        <row r="44">
          <cell r="E44" t="str">
            <v>NEWPORT</v>
          </cell>
          <cell r="F44">
            <v>228.399</v>
          </cell>
          <cell r="J44">
            <v>228.399</v>
          </cell>
          <cell r="M44">
            <v>228.399</v>
          </cell>
        </row>
        <row r="45">
          <cell r="E45" t="str">
            <v>SEALEVEL</v>
          </cell>
          <cell r="F45">
            <v>-27.8246</v>
          </cell>
          <cell r="J45">
            <v>-27.8246</v>
          </cell>
          <cell r="M45">
            <v>-27.8246</v>
          </cell>
        </row>
        <row r="46">
          <cell r="E46" t="str">
            <v>SMYRNA</v>
          </cell>
          <cell r="F46">
            <v>22.529600000000002</v>
          </cell>
          <cell r="J46">
            <v>22.529600000000002</v>
          </cell>
          <cell r="M46">
            <v>22.529600000000002</v>
          </cell>
        </row>
        <row r="47">
          <cell r="E47" t="str">
            <v>STELLA</v>
          </cell>
          <cell r="F47">
            <v>8.2744</v>
          </cell>
          <cell r="J47">
            <v>8.2744</v>
          </cell>
          <cell r="M47">
            <v>8.2744</v>
          </cell>
        </row>
        <row r="48">
          <cell r="E48" t="str">
            <v>SWANSBORO</v>
          </cell>
          <cell r="F48">
            <v>28.077100000000002</v>
          </cell>
          <cell r="J48">
            <v>28.077100000000002</v>
          </cell>
          <cell r="M48">
            <v>28.077100000000002</v>
          </cell>
        </row>
        <row r="49">
          <cell r="E49" t="str">
            <v>BLANCH</v>
          </cell>
          <cell r="F49">
            <v>97.347800000000007</v>
          </cell>
          <cell r="J49">
            <v>97.347800000000007</v>
          </cell>
          <cell r="M49">
            <v>97.347800000000007</v>
          </cell>
        </row>
        <row r="50">
          <cell r="E50" t="str">
            <v>LEASBURG</v>
          </cell>
          <cell r="F50">
            <v>41.3506</v>
          </cell>
          <cell r="J50">
            <v>41.3506</v>
          </cell>
          <cell r="M50">
            <v>41.3506</v>
          </cell>
        </row>
        <row r="51">
          <cell r="E51" t="str">
            <v>MILTON</v>
          </cell>
          <cell r="F51">
            <v>149.89790000000002</v>
          </cell>
          <cell r="J51">
            <v>149.89790000000002</v>
          </cell>
          <cell r="M51">
            <v>149.89790000000002</v>
          </cell>
        </row>
        <row r="52">
          <cell r="E52" t="str">
            <v>SEMORA</v>
          </cell>
          <cell r="F52">
            <v>273.30850000000004</v>
          </cell>
          <cell r="J52">
            <v>273.30850000000004</v>
          </cell>
          <cell r="M52">
            <v>273.30850000000004</v>
          </cell>
        </row>
        <row r="53">
          <cell r="E53" t="str">
            <v>YANCEYVILLE</v>
          </cell>
          <cell r="F53">
            <v>464.1549</v>
          </cell>
          <cell r="J53">
            <v>464.1549</v>
          </cell>
          <cell r="M53">
            <v>464.1549</v>
          </cell>
        </row>
        <row r="54">
          <cell r="E54" t="str">
            <v>NEWTON</v>
          </cell>
          <cell r="F54">
            <v>29.909400000000002</v>
          </cell>
          <cell r="J54">
            <v>29.909400000000002</v>
          </cell>
          <cell r="M54">
            <v>29.909400000000002</v>
          </cell>
        </row>
        <row r="55">
          <cell r="E55" t="str">
            <v>BEAR CREEK</v>
          </cell>
          <cell r="F55">
            <v>102.2402</v>
          </cell>
          <cell r="J55">
            <v>102.2402</v>
          </cell>
          <cell r="M55">
            <v>102.2402</v>
          </cell>
        </row>
        <row r="56">
          <cell r="E56" t="str">
            <v>BENNETT</v>
          </cell>
          <cell r="F56">
            <v>24.060400000000001</v>
          </cell>
          <cell r="J56">
            <v>24.060400000000001</v>
          </cell>
          <cell r="M56">
            <v>24.060400000000001</v>
          </cell>
        </row>
        <row r="57">
          <cell r="E57" t="str">
            <v>GOLDSTON</v>
          </cell>
          <cell r="F57">
            <v>43.151499999999999</v>
          </cell>
          <cell r="J57">
            <v>43.151499999999999</v>
          </cell>
          <cell r="M57">
            <v>43.151499999999999</v>
          </cell>
        </row>
        <row r="58">
          <cell r="E58" t="str">
            <v>GULF</v>
          </cell>
          <cell r="F58">
            <v>0</v>
          </cell>
          <cell r="J58">
            <v>0</v>
          </cell>
          <cell r="M58">
            <v>0</v>
          </cell>
        </row>
        <row r="59">
          <cell r="E59" t="str">
            <v>HAYWOOD</v>
          </cell>
          <cell r="F59">
            <v>589.07950000000005</v>
          </cell>
          <cell r="J59">
            <v>589.07950000000005</v>
          </cell>
          <cell r="M59">
            <v>589.07950000000005</v>
          </cell>
        </row>
        <row r="60">
          <cell r="E60" t="str">
            <v>MONCURE</v>
          </cell>
          <cell r="F60">
            <v>2045.1564000000001</v>
          </cell>
          <cell r="J60">
            <v>2045.1564000000001</v>
          </cell>
          <cell r="L60">
            <v>49.61</v>
          </cell>
          <cell r="M60">
            <v>2094.7664</v>
          </cell>
        </row>
        <row r="61">
          <cell r="E61" t="str">
            <v>PITTSBORO</v>
          </cell>
          <cell r="F61">
            <v>601.48300000000006</v>
          </cell>
          <cell r="J61">
            <v>601.48300000000006</v>
          </cell>
          <cell r="M61">
            <v>601.48300000000006</v>
          </cell>
        </row>
        <row r="62">
          <cell r="E62" t="str">
            <v>SILER CITY</v>
          </cell>
          <cell r="F62">
            <v>1075.8579999999999</v>
          </cell>
          <cell r="J62">
            <v>1075.8579999999999</v>
          </cell>
          <cell r="M62">
            <v>1075.8579999999999</v>
          </cell>
        </row>
        <row r="63">
          <cell r="E63" t="str">
            <v>BOLTON</v>
          </cell>
          <cell r="F63">
            <v>111.56540000000001</v>
          </cell>
          <cell r="J63">
            <v>111.56540000000001</v>
          </cell>
          <cell r="M63">
            <v>111.56540000000001</v>
          </cell>
        </row>
        <row r="64">
          <cell r="E64" t="str">
            <v>BRUNSWICK</v>
          </cell>
          <cell r="F64">
            <v>54.121500000000005</v>
          </cell>
          <cell r="J64">
            <v>54.121500000000005</v>
          </cell>
          <cell r="M64">
            <v>54.121500000000005</v>
          </cell>
        </row>
        <row r="65">
          <cell r="E65" t="str">
            <v>CERRO GORDO</v>
          </cell>
          <cell r="F65">
            <v>41.1877</v>
          </cell>
          <cell r="J65">
            <v>41.1877</v>
          </cell>
          <cell r="M65">
            <v>41.1877</v>
          </cell>
        </row>
        <row r="66">
          <cell r="E66" t="str">
            <v>CHADBOURN</v>
          </cell>
          <cell r="F66">
            <v>46.169200000000004</v>
          </cell>
          <cell r="J66">
            <v>46.169200000000004</v>
          </cell>
          <cell r="M66">
            <v>46.169200000000004</v>
          </cell>
        </row>
        <row r="67">
          <cell r="E67" t="str">
            <v>CLARENDON</v>
          </cell>
          <cell r="F67">
            <v>11.288</v>
          </cell>
          <cell r="J67">
            <v>11.288</v>
          </cell>
          <cell r="M67">
            <v>11.288</v>
          </cell>
        </row>
        <row r="68">
          <cell r="E68" t="str">
            <v>DELCO</v>
          </cell>
          <cell r="F68">
            <v>36.482600000000005</v>
          </cell>
          <cell r="J68">
            <v>36.482600000000005</v>
          </cell>
          <cell r="M68">
            <v>36.482600000000005</v>
          </cell>
        </row>
        <row r="69">
          <cell r="E69" t="str">
            <v>EVERGREEN</v>
          </cell>
          <cell r="F69">
            <v>7.0071000000000003</v>
          </cell>
          <cell r="J69">
            <v>7.0071000000000003</v>
          </cell>
          <cell r="M69">
            <v>7.0071000000000003</v>
          </cell>
        </row>
        <row r="70">
          <cell r="E70" t="str">
            <v>HALLSBORO</v>
          </cell>
          <cell r="F70">
            <v>42.361200000000004</v>
          </cell>
          <cell r="J70">
            <v>42.361200000000004</v>
          </cell>
          <cell r="M70">
            <v>42.361200000000004</v>
          </cell>
        </row>
        <row r="71">
          <cell r="E71" t="str">
            <v>LAKE WACCAMAW</v>
          </cell>
          <cell r="F71">
            <v>37.576500000000003</v>
          </cell>
          <cell r="J71">
            <v>37.576500000000003</v>
          </cell>
          <cell r="M71">
            <v>37.576500000000003</v>
          </cell>
        </row>
        <row r="72">
          <cell r="E72" t="str">
            <v>RIEGELWOOD</v>
          </cell>
          <cell r="F72">
            <v>33.049300000000002</v>
          </cell>
          <cell r="J72">
            <v>33.049300000000002</v>
          </cell>
          <cell r="M72">
            <v>33.049300000000002</v>
          </cell>
        </row>
        <row r="73">
          <cell r="E73" t="str">
            <v>TABOR CITY</v>
          </cell>
          <cell r="F73">
            <v>11.065300000000001</v>
          </cell>
          <cell r="J73">
            <v>11.065300000000001</v>
          </cell>
          <cell r="M73">
            <v>11.065300000000001</v>
          </cell>
        </row>
        <row r="74">
          <cell r="E74" t="str">
            <v>WHITEVILLE</v>
          </cell>
          <cell r="F74">
            <v>1169.7929000000001</v>
          </cell>
          <cell r="J74">
            <v>1169.7929000000001</v>
          </cell>
          <cell r="M74">
            <v>1169.7929000000001</v>
          </cell>
        </row>
        <row r="75">
          <cell r="E75" t="str">
            <v>BRIDGETON</v>
          </cell>
          <cell r="F75">
            <v>10.0054</v>
          </cell>
          <cell r="J75">
            <v>10.0054</v>
          </cell>
          <cell r="M75">
            <v>10.0054</v>
          </cell>
        </row>
        <row r="76">
          <cell r="E76" t="str">
            <v>CHERRY POINT</v>
          </cell>
          <cell r="F76">
            <v>117.02380000000001</v>
          </cell>
          <cell r="J76">
            <v>117.02380000000001</v>
          </cell>
          <cell r="M76">
            <v>117.02380000000001</v>
          </cell>
        </row>
        <row r="77">
          <cell r="E77" t="str">
            <v>COVE CITY</v>
          </cell>
          <cell r="F77">
            <v>77.267600000000002</v>
          </cell>
          <cell r="J77">
            <v>77.267600000000002</v>
          </cell>
          <cell r="M77">
            <v>77.267600000000002</v>
          </cell>
        </row>
        <row r="78">
          <cell r="E78" t="str">
            <v>DOVER</v>
          </cell>
          <cell r="F78">
            <v>27.968200000000003</v>
          </cell>
          <cell r="J78">
            <v>27.968200000000003</v>
          </cell>
          <cell r="M78">
            <v>27.968200000000003</v>
          </cell>
        </row>
        <row r="79">
          <cell r="E79" t="str">
            <v>ERNUL</v>
          </cell>
          <cell r="F79">
            <v>42.590499999999999</v>
          </cell>
          <cell r="J79">
            <v>42.590499999999999</v>
          </cell>
          <cell r="M79">
            <v>42.590499999999999</v>
          </cell>
        </row>
        <row r="80">
          <cell r="E80" t="str">
            <v>HAVELOCK</v>
          </cell>
          <cell r="F80">
            <v>82.412000000000006</v>
          </cell>
          <cell r="J80">
            <v>82.412000000000006</v>
          </cell>
          <cell r="M80">
            <v>82.412000000000006</v>
          </cell>
        </row>
        <row r="81">
          <cell r="E81" t="str">
            <v>NEW BERN</v>
          </cell>
          <cell r="F81">
            <v>7124.0159000000003</v>
          </cell>
          <cell r="J81">
            <v>7124.0159000000003</v>
          </cell>
          <cell r="M81">
            <v>7124.0159000000003</v>
          </cell>
        </row>
        <row r="82">
          <cell r="E82" t="str">
            <v>VANCEBORO</v>
          </cell>
          <cell r="F82">
            <v>370.55540000000002</v>
          </cell>
          <cell r="J82">
            <v>370.55540000000002</v>
          </cell>
          <cell r="M82">
            <v>370.55540000000002</v>
          </cell>
        </row>
        <row r="83">
          <cell r="E83" t="str">
            <v>FAYETTEVILLE</v>
          </cell>
          <cell r="F83">
            <v>1512.1639</v>
          </cell>
          <cell r="J83">
            <v>1512.1639</v>
          </cell>
          <cell r="M83">
            <v>1512.1639</v>
          </cell>
        </row>
        <row r="84">
          <cell r="E84" t="str">
            <v>FORT BRAGG</v>
          </cell>
          <cell r="F84">
            <v>11.8695</v>
          </cell>
          <cell r="J84">
            <v>11.8695</v>
          </cell>
          <cell r="M84">
            <v>11.8695</v>
          </cell>
        </row>
        <row r="85">
          <cell r="E85" t="str">
            <v>GODWIN</v>
          </cell>
          <cell r="F85">
            <v>8.1212</v>
          </cell>
          <cell r="J85">
            <v>8.1212</v>
          </cell>
          <cell r="M85">
            <v>8.1212</v>
          </cell>
        </row>
        <row r="86">
          <cell r="E86" t="str">
            <v>HOPE MILLS</v>
          </cell>
          <cell r="F86">
            <v>373.48090000000002</v>
          </cell>
          <cell r="J86">
            <v>373.48090000000002</v>
          </cell>
          <cell r="M86">
            <v>373.48090000000002</v>
          </cell>
        </row>
        <row r="87">
          <cell r="E87" t="str">
            <v>LA GRANGE</v>
          </cell>
          <cell r="F87">
            <v>42.132200000000005</v>
          </cell>
          <cell r="J87">
            <v>42.132200000000005</v>
          </cell>
          <cell r="M87">
            <v>42.132200000000005</v>
          </cell>
        </row>
        <row r="88">
          <cell r="E88" t="str">
            <v>LINDEN</v>
          </cell>
          <cell r="F88">
            <v>47.506300000000003</v>
          </cell>
          <cell r="J88">
            <v>47.506300000000003</v>
          </cell>
          <cell r="M88">
            <v>47.506300000000003</v>
          </cell>
        </row>
        <row r="89">
          <cell r="E89" t="str">
            <v>SPRING LAKE</v>
          </cell>
          <cell r="F89">
            <v>372.61420000000004</v>
          </cell>
          <cell r="J89">
            <v>372.61420000000004</v>
          </cell>
          <cell r="M89">
            <v>372.61420000000004</v>
          </cell>
        </row>
        <row r="90">
          <cell r="E90" t="str">
            <v>STEDMAN</v>
          </cell>
          <cell r="F90">
            <v>8.3768000000000011</v>
          </cell>
          <cell r="J90">
            <v>8.3768000000000011</v>
          </cell>
          <cell r="M90">
            <v>8.3768000000000011</v>
          </cell>
        </row>
        <row r="91">
          <cell r="E91" t="str">
            <v>WADE</v>
          </cell>
          <cell r="F91">
            <v>22.210100000000001</v>
          </cell>
          <cell r="J91">
            <v>22.210100000000001</v>
          </cell>
          <cell r="M91">
            <v>22.210100000000001</v>
          </cell>
        </row>
        <row r="92">
          <cell r="E92" t="str">
            <v>SOUTHERN SHORES</v>
          </cell>
          <cell r="F92">
            <v>13.230600000000001</v>
          </cell>
          <cell r="J92">
            <v>13.230600000000001</v>
          </cell>
          <cell r="M92">
            <v>13.230600000000001</v>
          </cell>
        </row>
        <row r="93">
          <cell r="E93" t="str">
            <v>ALBERTSON</v>
          </cell>
          <cell r="F93">
            <v>12.998800000000001</v>
          </cell>
          <cell r="J93">
            <v>12.998800000000001</v>
          </cell>
          <cell r="M93">
            <v>12.998800000000001</v>
          </cell>
        </row>
        <row r="94">
          <cell r="E94" t="str">
            <v>BEULAVILLE</v>
          </cell>
          <cell r="F94">
            <v>73.375799999999998</v>
          </cell>
          <cell r="J94">
            <v>73.375799999999998</v>
          </cell>
          <cell r="M94">
            <v>73.375799999999998</v>
          </cell>
        </row>
        <row r="95">
          <cell r="E95" t="str">
            <v>CALYPSO</v>
          </cell>
          <cell r="F95">
            <v>38.372100000000003</v>
          </cell>
          <cell r="J95">
            <v>38.372100000000003</v>
          </cell>
          <cell r="M95">
            <v>38.372100000000003</v>
          </cell>
        </row>
        <row r="96">
          <cell r="E96" t="str">
            <v>CHINQUAPIN</v>
          </cell>
          <cell r="F96">
            <v>5.8680000000000003</v>
          </cell>
          <cell r="J96">
            <v>5.8680000000000003</v>
          </cell>
          <cell r="M96">
            <v>5.8680000000000003</v>
          </cell>
        </row>
        <row r="97">
          <cell r="E97" t="str">
            <v>FAISON</v>
          </cell>
          <cell r="F97">
            <v>13.4488</v>
          </cell>
          <cell r="J97">
            <v>13.4488</v>
          </cell>
          <cell r="M97">
            <v>13.4488</v>
          </cell>
        </row>
        <row r="98">
          <cell r="E98" t="str">
            <v>KENANSVILLE</v>
          </cell>
          <cell r="F98">
            <v>16.062899999999999</v>
          </cell>
          <cell r="J98">
            <v>16.062899999999999</v>
          </cell>
          <cell r="M98">
            <v>16.062899999999999</v>
          </cell>
        </row>
        <row r="99">
          <cell r="E99" t="str">
            <v>MAGNOLIA</v>
          </cell>
          <cell r="F99">
            <v>35.924700000000001</v>
          </cell>
          <cell r="J99">
            <v>35.924700000000001</v>
          </cell>
          <cell r="M99">
            <v>35.924700000000001</v>
          </cell>
        </row>
        <row r="100">
          <cell r="E100" t="str">
            <v>MOUNT OLIVE</v>
          </cell>
          <cell r="F100">
            <v>24.158799999999999</v>
          </cell>
          <cell r="J100">
            <v>24.158799999999999</v>
          </cell>
          <cell r="M100">
            <v>24.158799999999999</v>
          </cell>
        </row>
        <row r="101">
          <cell r="E101" t="str">
            <v>ROSE HILL</v>
          </cell>
          <cell r="F101">
            <v>20.939700000000002</v>
          </cell>
          <cell r="J101">
            <v>20.939700000000002</v>
          </cell>
          <cell r="M101">
            <v>20.939700000000002</v>
          </cell>
        </row>
        <row r="102">
          <cell r="E102" t="str">
            <v>TEACHEY</v>
          </cell>
          <cell r="F102">
            <v>5.5603000000000007</v>
          </cell>
          <cell r="J102">
            <v>5.5603000000000007</v>
          </cell>
          <cell r="M102">
            <v>5.5603000000000007</v>
          </cell>
        </row>
        <row r="103">
          <cell r="E103" t="str">
            <v>WALLACE</v>
          </cell>
          <cell r="F103">
            <v>326.7989</v>
          </cell>
          <cell r="J103">
            <v>326.7989</v>
          </cell>
          <cell r="M103">
            <v>326.7989</v>
          </cell>
        </row>
        <row r="104">
          <cell r="E104" t="str">
            <v>WARSAW</v>
          </cell>
          <cell r="F104">
            <v>35.404499999999999</v>
          </cell>
          <cell r="J104">
            <v>35.404499999999999</v>
          </cell>
          <cell r="M104">
            <v>35.404499999999999</v>
          </cell>
        </row>
        <row r="105">
          <cell r="E105" t="str">
            <v>BAHAMA</v>
          </cell>
          <cell r="F105">
            <v>112.2685</v>
          </cell>
          <cell r="J105">
            <v>112.2685</v>
          </cell>
          <cell r="M105">
            <v>112.2685</v>
          </cell>
        </row>
        <row r="106">
          <cell r="E106" t="str">
            <v>CHAPEL HILL</v>
          </cell>
          <cell r="F106">
            <v>624.52890000000002</v>
          </cell>
          <cell r="J106">
            <v>624.52890000000002</v>
          </cell>
          <cell r="M106">
            <v>624.52890000000002</v>
          </cell>
        </row>
        <row r="107">
          <cell r="E107" t="str">
            <v>DURHAM</v>
          </cell>
          <cell r="F107">
            <v>1008.9830000000001</v>
          </cell>
          <cell r="J107">
            <v>1008.9830000000001</v>
          </cell>
          <cell r="M107">
            <v>1008.9830000000001</v>
          </cell>
        </row>
        <row r="108">
          <cell r="E108" t="str">
            <v>ROUGEMONT</v>
          </cell>
          <cell r="F108">
            <v>12.4902</v>
          </cell>
          <cell r="J108">
            <v>12.4902</v>
          </cell>
          <cell r="M108">
            <v>12.4902</v>
          </cell>
        </row>
        <row r="109">
          <cell r="E109" t="str">
            <v>ROCKY MOUNT</v>
          </cell>
          <cell r="F109">
            <v>12.7995</v>
          </cell>
          <cell r="J109">
            <v>12.7995</v>
          </cell>
          <cell r="L109">
            <v>3.2</v>
          </cell>
          <cell r="M109">
            <v>15.999500000000001</v>
          </cell>
        </row>
        <row r="110">
          <cell r="E110" t="str">
            <v>BUNN</v>
          </cell>
          <cell r="F110">
            <v>11.7775</v>
          </cell>
          <cell r="J110">
            <v>11.7775</v>
          </cell>
          <cell r="M110">
            <v>11.7775</v>
          </cell>
        </row>
        <row r="111">
          <cell r="E111" t="str">
            <v>CENTERVILLE</v>
          </cell>
          <cell r="F111">
            <v>2.2347000000000001</v>
          </cell>
          <cell r="J111">
            <v>2.2347000000000001</v>
          </cell>
          <cell r="M111">
            <v>2.2347000000000001</v>
          </cell>
        </row>
        <row r="112">
          <cell r="E112" t="str">
            <v>FRANKLINTON</v>
          </cell>
          <cell r="F112">
            <v>128.08500000000001</v>
          </cell>
          <cell r="J112">
            <v>128.08500000000001</v>
          </cell>
          <cell r="M112">
            <v>128.08500000000001</v>
          </cell>
        </row>
        <row r="113">
          <cell r="E113" t="str">
            <v>LOUISBURG</v>
          </cell>
          <cell r="F113">
            <v>2111.105</v>
          </cell>
          <cell r="J113">
            <v>2111.105</v>
          </cell>
          <cell r="M113">
            <v>2111.105</v>
          </cell>
        </row>
        <row r="114">
          <cell r="E114" t="str">
            <v>YOUNGSVILLE</v>
          </cell>
          <cell r="F114">
            <v>245.79010000000002</v>
          </cell>
          <cell r="J114">
            <v>245.79010000000002</v>
          </cell>
          <cell r="M114">
            <v>245.79010000000002</v>
          </cell>
        </row>
        <row r="115">
          <cell r="E115" t="str">
            <v>CREEDMOOR</v>
          </cell>
          <cell r="F115">
            <v>0.92660000000000009</v>
          </cell>
          <cell r="J115">
            <v>0.92660000000000009</v>
          </cell>
          <cell r="M115">
            <v>0.92660000000000009</v>
          </cell>
        </row>
        <row r="116">
          <cell r="E116" t="str">
            <v>OXFORD</v>
          </cell>
          <cell r="F116">
            <v>814.81050000000005</v>
          </cell>
          <cell r="J116">
            <v>814.81050000000005</v>
          </cell>
          <cell r="M116">
            <v>814.81050000000005</v>
          </cell>
        </row>
        <row r="117">
          <cell r="E117" t="str">
            <v>STEM</v>
          </cell>
          <cell r="F117">
            <v>777.67579999999998</v>
          </cell>
          <cell r="J117">
            <v>777.67579999999998</v>
          </cell>
          <cell r="M117">
            <v>777.67579999999998</v>
          </cell>
        </row>
        <row r="118">
          <cell r="E118" t="str">
            <v>SNOW HILL</v>
          </cell>
          <cell r="F118">
            <v>69.910600000000002</v>
          </cell>
          <cell r="J118">
            <v>69.910600000000002</v>
          </cell>
          <cell r="M118">
            <v>69.910600000000002</v>
          </cell>
        </row>
        <row r="119">
          <cell r="E119" t="str">
            <v>CLIMAX</v>
          </cell>
          <cell r="F119">
            <v>4.7831000000000001</v>
          </cell>
          <cell r="J119">
            <v>4.7831000000000001</v>
          </cell>
          <cell r="M119">
            <v>4.7831000000000001</v>
          </cell>
        </row>
        <row r="120">
          <cell r="E120" t="str">
            <v>HOLLISTER</v>
          </cell>
          <cell r="F120">
            <v>50.157700000000006</v>
          </cell>
          <cell r="J120">
            <v>50.157700000000006</v>
          </cell>
          <cell r="M120">
            <v>50.157700000000006</v>
          </cell>
        </row>
        <row r="121">
          <cell r="E121" t="str">
            <v>LITTLETON</v>
          </cell>
          <cell r="F121">
            <v>51.553800000000003</v>
          </cell>
          <cell r="J121">
            <v>51.553800000000003</v>
          </cell>
          <cell r="M121">
            <v>51.553800000000003</v>
          </cell>
        </row>
        <row r="122">
          <cell r="E122" t="str">
            <v>ANGIER</v>
          </cell>
          <cell r="F122">
            <v>574.50750000000005</v>
          </cell>
          <cell r="J122">
            <v>574.50750000000005</v>
          </cell>
          <cell r="M122">
            <v>574.50750000000005</v>
          </cell>
        </row>
        <row r="123">
          <cell r="E123" t="str">
            <v>BROADWAY</v>
          </cell>
          <cell r="F123">
            <v>13.0418</v>
          </cell>
          <cell r="J123">
            <v>13.0418</v>
          </cell>
          <cell r="M123">
            <v>13.0418</v>
          </cell>
        </row>
        <row r="124">
          <cell r="E124" t="str">
            <v>BUIES CREEK</v>
          </cell>
          <cell r="F124">
            <v>191.6824</v>
          </cell>
          <cell r="J124">
            <v>191.6824</v>
          </cell>
          <cell r="M124">
            <v>191.6824</v>
          </cell>
        </row>
        <row r="125">
          <cell r="E125" t="str">
            <v>BUNNLEVEL</v>
          </cell>
          <cell r="F125">
            <v>133.9776</v>
          </cell>
          <cell r="J125">
            <v>133.9776</v>
          </cell>
          <cell r="M125">
            <v>133.9776</v>
          </cell>
        </row>
        <row r="126">
          <cell r="E126" t="str">
            <v>COATS</v>
          </cell>
          <cell r="F126">
            <v>158.8518</v>
          </cell>
          <cell r="J126">
            <v>158.8518</v>
          </cell>
          <cell r="M126">
            <v>158.8518</v>
          </cell>
        </row>
        <row r="127">
          <cell r="E127" t="str">
            <v>DUNN</v>
          </cell>
          <cell r="F127">
            <v>1153.7591</v>
          </cell>
          <cell r="J127">
            <v>1153.7591</v>
          </cell>
          <cell r="M127">
            <v>1153.7591</v>
          </cell>
        </row>
        <row r="128">
          <cell r="E128" t="str">
            <v>ERWIN</v>
          </cell>
          <cell r="F128">
            <v>168.7636</v>
          </cell>
          <cell r="J128">
            <v>168.7636</v>
          </cell>
          <cell r="M128">
            <v>168.7636</v>
          </cell>
        </row>
        <row r="129">
          <cell r="E129" t="str">
            <v>LILLINGTON</v>
          </cell>
          <cell r="F129">
            <v>1678.048</v>
          </cell>
          <cell r="J129">
            <v>1678.048</v>
          </cell>
          <cell r="L129">
            <v>3205.98</v>
          </cell>
          <cell r="M129">
            <v>4884.0280000000002</v>
          </cell>
        </row>
        <row r="130">
          <cell r="E130" t="str">
            <v>OLIVIA</v>
          </cell>
          <cell r="F130">
            <v>18.190799999999999</v>
          </cell>
          <cell r="J130">
            <v>18.190799999999999</v>
          </cell>
          <cell r="M130">
            <v>18.190799999999999</v>
          </cell>
        </row>
        <row r="131">
          <cell r="E131" t="str">
            <v>CANTON</v>
          </cell>
          <cell r="F131">
            <v>294.56150000000002</v>
          </cell>
          <cell r="J131">
            <v>294.56150000000002</v>
          </cell>
          <cell r="M131">
            <v>294.56150000000002</v>
          </cell>
        </row>
        <row r="132">
          <cell r="E132" t="str">
            <v>CLYDE</v>
          </cell>
          <cell r="F132">
            <v>286.2688</v>
          </cell>
          <cell r="J132">
            <v>286.2688</v>
          </cell>
          <cell r="M132">
            <v>286.2688</v>
          </cell>
        </row>
        <row r="133">
          <cell r="E133" t="str">
            <v>HAZELWOOD</v>
          </cell>
          <cell r="F133">
            <v>507.9633</v>
          </cell>
          <cell r="J133">
            <v>507.9633</v>
          </cell>
          <cell r="M133">
            <v>507.9633</v>
          </cell>
        </row>
        <row r="134">
          <cell r="E134" t="str">
            <v>LAKE JUNALUSKA</v>
          </cell>
          <cell r="F134">
            <v>4.5969000000000007</v>
          </cell>
          <cell r="J134">
            <v>4.5969000000000007</v>
          </cell>
          <cell r="M134">
            <v>4.5969000000000007</v>
          </cell>
        </row>
        <row r="135">
          <cell r="E135" t="str">
            <v>MAGGIE VALLEY</v>
          </cell>
          <cell r="F135">
            <v>611.32620000000009</v>
          </cell>
          <cell r="J135">
            <v>611.32620000000009</v>
          </cell>
          <cell r="M135">
            <v>611.32620000000009</v>
          </cell>
        </row>
        <row r="136">
          <cell r="E136" t="str">
            <v>WAYNESVILLE</v>
          </cell>
          <cell r="F136">
            <v>1761.4518</v>
          </cell>
          <cell r="J136">
            <v>1761.4518</v>
          </cell>
          <cell r="M136">
            <v>1761.4518</v>
          </cell>
        </row>
        <row r="137">
          <cell r="E137" t="str">
            <v>FLETCHER</v>
          </cell>
          <cell r="F137">
            <v>164.9897</v>
          </cell>
          <cell r="J137">
            <v>164.9897</v>
          </cell>
          <cell r="M137">
            <v>164.9897</v>
          </cell>
        </row>
        <row r="138">
          <cell r="E138" t="str">
            <v>GERTON</v>
          </cell>
          <cell r="F138">
            <v>0</v>
          </cell>
          <cell r="J138">
            <v>0</v>
          </cell>
          <cell r="M138">
            <v>0</v>
          </cell>
        </row>
        <row r="139">
          <cell r="E139" t="str">
            <v>HENDERSON</v>
          </cell>
          <cell r="F139">
            <v>104.89</v>
          </cell>
          <cell r="J139">
            <v>104.89</v>
          </cell>
          <cell r="M139">
            <v>104.89</v>
          </cell>
        </row>
        <row r="140">
          <cell r="E140" t="str">
            <v>HENDERSONVILLE</v>
          </cell>
          <cell r="F140">
            <v>8.1653000000000002</v>
          </cell>
          <cell r="J140">
            <v>8.1653000000000002</v>
          </cell>
          <cell r="M140">
            <v>8.1653000000000002</v>
          </cell>
        </row>
        <row r="141">
          <cell r="E141" t="str">
            <v>RAEFORD</v>
          </cell>
          <cell r="F141">
            <v>334.78230000000002</v>
          </cell>
          <cell r="J141">
            <v>334.78230000000002</v>
          </cell>
          <cell r="M141">
            <v>334.78230000000002</v>
          </cell>
        </row>
        <row r="142">
          <cell r="E142" t="str">
            <v>BALSAM</v>
          </cell>
          <cell r="F142">
            <v>102.59100000000001</v>
          </cell>
          <cell r="J142">
            <v>102.59100000000001</v>
          </cell>
          <cell r="M142">
            <v>102.59100000000001</v>
          </cell>
        </row>
        <row r="143">
          <cell r="E143" t="str">
            <v>SYLVA</v>
          </cell>
          <cell r="F143">
            <v>13.3139</v>
          </cell>
          <cell r="J143">
            <v>13.3139</v>
          </cell>
          <cell r="M143">
            <v>13.3139</v>
          </cell>
        </row>
        <row r="144">
          <cell r="E144" t="str">
            <v>BENSON</v>
          </cell>
          <cell r="F144">
            <v>506.16210000000001</v>
          </cell>
          <cell r="J144">
            <v>506.16210000000001</v>
          </cell>
          <cell r="M144">
            <v>506.16210000000001</v>
          </cell>
        </row>
        <row r="145">
          <cell r="E145" t="str">
            <v>CLAYTON</v>
          </cell>
          <cell r="F145">
            <v>6281.9841000000006</v>
          </cell>
          <cell r="J145">
            <v>6281.9841000000006</v>
          </cell>
          <cell r="M145">
            <v>6281.9841000000006</v>
          </cell>
        </row>
        <row r="146">
          <cell r="E146" t="str">
            <v>FOUR OAKS</v>
          </cell>
          <cell r="F146">
            <v>277.03290000000004</v>
          </cell>
          <cell r="J146">
            <v>277.03290000000004</v>
          </cell>
          <cell r="M146">
            <v>277.03290000000004</v>
          </cell>
        </row>
        <row r="147">
          <cell r="E147" t="str">
            <v>KENLY</v>
          </cell>
          <cell r="F147">
            <v>30.718400000000003</v>
          </cell>
          <cell r="J147">
            <v>30.718400000000003</v>
          </cell>
          <cell r="M147">
            <v>30.718400000000003</v>
          </cell>
        </row>
        <row r="148">
          <cell r="E148" t="str">
            <v>MICRO</v>
          </cell>
          <cell r="F148">
            <v>148.23680000000002</v>
          </cell>
          <cell r="J148">
            <v>148.23680000000002</v>
          </cell>
          <cell r="M148">
            <v>148.23680000000002</v>
          </cell>
        </row>
        <row r="149">
          <cell r="E149" t="str">
            <v>PINE LEVEL</v>
          </cell>
          <cell r="F149">
            <v>44.545200000000001</v>
          </cell>
          <cell r="J149">
            <v>44.545200000000001</v>
          </cell>
          <cell r="M149">
            <v>44.545200000000001</v>
          </cell>
        </row>
        <row r="150">
          <cell r="E150" t="str">
            <v>PRINCETON</v>
          </cell>
          <cell r="F150">
            <v>408.6617</v>
          </cell>
          <cell r="J150">
            <v>408.6617</v>
          </cell>
          <cell r="M150">
            <v>408.6617</v>
          </cell>
        </row>
        <row r="151">
          <cell r="E151" t="str">
            <v>SELMA</v>
          </cell>
          <cell r="F151">
            <v>1127.5281</v>
          </cell>
          <cell r="J151">
            <v>1127.5281</v>
          </cell>
          <cell r="M151">
            <v>1127.5281</v>
          </cell>
        </row>
        <row r="152">
          <cell r="E152" t="str">
            <v>SMITHFIELD</v>
          </cell>
          <cell r="F152">
            <v>471.53320000000002</v>
          </cell>
          <cell r="J152">
            <v>471.53320000000002</v>
          </cell>
          <cell r="M152">
            <v>471.53320000000002</v>
          </cell>
        </row>
        <row r="153">
          <cell r="E153" t="str">
            <v>MAYSVILLE</v>
          </cell>
          <cell r="F153">
            <v>77.648400000000009</v>
          </cell>
          <cell r="J153">
            <v>77.648400000000009</v>
          </cell>
          <cell r="M153">
            <v>77.648400000000009</v>
          </cell>
        </row>
        <row r="154">
          <cell r="E154" t="str">
            <v>POLLOCKSVILLE</v>
          </cell>
          <cell r="F154">
            <v>91.142400000000009</v>
          </cell>
          <cell r="J154">
            <v>91.142400000000009</v>
          </cell>
          <cell r="M154">
            <v>91.142400000000009</v>
          </cell>
        </row>
        <row r="155">
          <cell r="E155" t="str">
            <v>TRENTON</v>
          </cell>
          <cell r="F155">
            <v>7.8770000000000007</v>
          </cell>
          <cell r="J155">
            <v>7.8770000000000007</v>
          </cell>
          <cell r="M155">
            <v>7.8770000000000007</v>
          </cell>
        </row>
        <row r="156">
          <cell r="E156" t="str">
            <v>BROADWAY</v>
          </cell>
          <cell r="F156">
            <v>29.060300000000002</v>
          </cell>
          <cell r="J156">
            <v>29.060300000000002</v>
          </cell>
          <cell r="M156">
            <v>29.060300000000002</v>
          </cell>
        </row>
        <row r="157">
          <cell r="E157" t="str">
            <v>LEMON SPRINGS</v>
          </cell>
          <cell r="F157">
            <v>5.2902000000000005</v>
          </cell>
          <cell r="J157">
            <v>5.2902000000000005</v>
          </cell>
          <cell r="M157">
            <v>5.2902000000000005</v>
          </cell>
        </row>
        <row r="158">
          <cell r="E158" t="str">
            <v>SANFORD</v>
          </cell>
          <cell r="F158">
            <v>4944.9839000000002</v>
          </cell>
          <cell r="J158">
            <v>4944.9839000000002</v>
          </cell>
          <cell r="M158">
            <v>4944.9839000000002</v>
          </cell>
        </row>
        <row r="159">
          <cell r="E159" t="str">
            <v>DEEP RUN</v>
          </cell>
          <cell r="F159">
            <v>51.324800000000003</v>
          </cell>
          <cell r="J159">
            <v>51.324800000000003</v>
          </cell>
          <cell r="M159">
            <v>51.324800000000003</v>
          </cell>
        </row>
        <row r="160">
          <cell r="E160" t="str">
            <v>GRIFTON</v>
          </cell>
          <cell r="F160">
            <v>2.0926</v>
          </cell>
          <cell r="J160">
            <v>2.0926</v>
          </cell>
          <cell r="M160">
            <v>2.0926</v>
          </cell>
        </row>
        <row r="161">
          <cell r="E161" t="str">
            <v>KINSTON</v>
          </cell>
          <cell r="F161">
            <v>505.70780000000002</v>
          </cell>
          <cell r="J161">
            <v>505.70780000000002</v>
          </cell>
          <cell r="L161">
            <v>192.78</v>
          </cell>
          <cell r="M161">
            <v>698.48779999999999</v>
          </cell>
        </row>
        <row r="162">
          <cell r="E162" t="str">
            <v>LA GRANGE</v>
          </cell>
          <cell r="F162">
            <v>17.2226</v>
          </cell>
          <cell r="J162">
            <v>17.2226</v>
          </cell>
          <cell r="M162">
            <v>17.2226</v>
          </cell>
        </row>
        <row r="163">
          <cell r="E163" t="str">
            <v>PINK HILL</v>
          </cell>
          <cell r="F163">
            <v>38.434899999999999</v>
          </cell>
          <cell r="J163">
            <v>38.434899999999999</v>
          </cell>
          <cell r="M163">
            <v>38.434899999999999</v>
          </cell>
        </row>
        <row r="164">
          <cell r="E164" t="str">
            <v>HOT SPRINGS</v>
          </cell>
          <cell r="F164">
            <v>60.104300000000002</v>
          </cell>
          <cell r="J164">
            <v>60.104300000000002</v>
          </cell>
          <cell r="M164">
            <v>60.104300000000002</v>
          </cell>
        </row>
        <row r="165">
          <cell r="E165" t="str">
            <v>MARSHALL</v>
          </cell>
          <cell r="F165">
            <v>580.25850000000003</v>
          </cell>
          <cell r="J165">
            <v>580.25850000000003</v>
          </cell>
          <cell r="M165">
            <v>580.25850000000003</v>
          </cell>
        </row>
        <row r="166">
          <cell r="E166" t="str">
            <v>LITTLE SWITZERLAND</v>
          </cell>
          <cell r="F166">
            <v>19.031100000000002</v>
          </cell>
          <cell r="J166">
            <v>19.031100000000002</v>
          </cell>
          <cell r="M166">
            <v>19.031100000000002</v>
          </cell>
        </row>
        <row r="167">
          <cell r="E167" t="str">
            <v>BAKERSVILLE</v>
          </cell>
          <cell r="F167">
            <v>75.031199999999998</v>
          </cell>
          <cell r="J167">
            <v>75.031199999999998</v>
          </cell>
          <cell r="M167">
            <v>75.031199999999998</v>
          </cell>
        </row>
        <row r="168">
          <cell r="E168" t="str">
            <v>SPRUCE PINE</v>
          </cell>
          <cell r="F168">
            <v>272.48759999999999</v>
          </cell>
          <cell r="J168">
            <v>272.48759999999999</v>
          </cell>
          <cell r="M168">
            <v>272.48759999999999</v>
          </cell>
        </row>
        <row r="169">
          <cell r="E169" t="str">
            <v>BISCOE</v>
          </cell>
          <cell r="F169">
            <v>454.22480000000002</v>
          </cell>
          <cell r="J169">
            <v>454.22480000000002</v>
          </cell>
          <cell r="M169">
            <v>454.22480000000002</v>
          </cell>
        </row>
        <row r="170">
          <cell r="E170" t="str">
            <v>CANDOR</v>
          </cell>
          <cell r="F170">
            <v>139.8287</v>
          </cell>
          <cell r="J170">
            <v>139.8287</v>
          </cell>
          <cell r="M170">
            <v>139.8287</v>
          </cell>
        </row>
        <row r="171">
          <cell r="E171" t="str">
            <v>MOUNT GILEAD</v>
          </cell>
          <cell r="F171">
            <v>317.90680000000003</v>
          </cell>
          <cell r="J171">
            <v>317.90680000000003</v>
          </cell>
          <cell r="M171">
            <v>317.90680000000003</v>
          </cell>
        </row>
        <row r="172">
          <cell r="E172" t="str">
            <v>STAR</v>
          </cell>
          <cell r="F172">
            <v>13.552300000000001</v>
          </cell>
          <cell r="J172">
            <v>13.552300000000001</v>
          </cell>
          <cell r="M172">
            <v>13.552300000000001</v>
          </cell>
        </row>
        <row r="173">
          <cell r="E173" t="str">
            <v>TROY</v>
          </cell>
          <cell r="F173">
            <v>191.68010000000001</v>
          </cell>
          <cell r="J173">
            <v>191.68010000000001</v>
          </cell>
          <cell r="M173">
            <v>191.68010000000001</v>
          </cell>
        </row>
        <row r="174">
          <cell r="E174" t="str">
            <v>ABERDEEN</v>
          </cell>
          <cell r="F174">
            <v>2893.4029</v>
          </cell>
          <cell r="J174">
            <v>2893.4029</v>
          </cell>
          <cell r="M174">
            <v>2893.4029</v>
          </cell>
        </row>
        <row r="175">
          <cell r="E175" t="str">
            <v>CAMERON</v>
          </cell>
          <cell r="F175">
            <v>43.511000000000003</v>
          </cell>
          <cell r="J175">
            <v>43.511000000000003</v>
          </cell>
          <cell r="M175">
            <v>43.511000000000003</v>
          </cell>
        </row>
        <row r="176">
          <cell r="E176" t="str">
            <v>CARTHAGE</v>
          </cell>
          <cell r="F176">
            <v>116.04730000000001</v>
          </cell>
          <cell r="J176">
            <v>116.04730000000001</v>
          </cell>
          <cell r="M176">
            <v>116.04730000000001</v>
          </cell>
        </row>
        <row r="177">
          <cell r="E177" t="str">
            <v>EAGLE SPRINGS</v>
          </cell>
          <cell r="F177">
            <v>-0.1081</v>
          </cell>
          <cell r="J177">
            <v>-0.1081</v>
          </cell>
          <cell r="M177">
            <v>-0.1081</v>
          </cell>
        </row>
        <row r="178">
          <cell r="E178" t="str">
            <v>FOXFIRE</v>
          </cell>
          <cell r="F178">
            <v>23.469900000000003</v>
          </cell>
          <cell r="J178">
            <v>23.469900000000003</v>
          </cell>
          <cell r="M178">
            <v>23.469900000000003</v>
          </cell>
        </row>
        <row r="179">
          <cell r="E179" t="str">
            <v>JACKSON SPRINGS</v>
          </cell>
          <cell r="F179">
            <v>44.179000000000002</v>
          </cell>
          <cell r="J179">
            <v>44.179000000000002</v>
          </cell>
          <cell r="M179">
            <v>44.179000000000002</v>
          </cell>
        </row>
        <row r="180">
          <cell r="E180" t="str">
            <v>LAKEVIEW</v>
          </cell>
          <cell r="F180">
            <v>22.6875</v>
          </cell>
          <cell r="J180">
            <v>22.6875</v>
          </cell>
          <cell r="M180">
            <v>22.6875</v>
          </cell>
        </row>
        <row r="181">
          <cell r="E181" t="str">
            <v>PINEBLUFF</v>
          </cell>
          <cell r="F181">
            <v>89.307400000000001</v>
          </cell>
          <cell r="J181">
            <v>89.307400000000001</v>
          </cell>
          <cell r="M181">
            <v>89.307400000000001</v>
          </cell>
        </row>
        <row r="182">
          <cell r="E182" t="str">
            <v>PINEHURST</v>
          </cell>
          <cell r="F182">
            <v>522.55790000000002</v>
          </cell>
          <cell r="J182">
            <v>522.55790000000002</v>
          </cell>
          <cell r="M182">
            <v>522.55790000000002</v>
          </cell>
        </row>
        <row r="183">
          <cell r="E183" t="str">
            <v>ROBBINS</v>
          </cell>
          <cell r="F183">
            <v>0.32270000000000004</v>
          </cell>
          <cell r="J183">
            <v>0.32270000000000004</v>
          </cell>
          <cell r="M183">
            <v>0.32270000000000004</v>
          </cell>
        </row>
        <row r="184">
          <cell r="E184" t="str">
            <v>SOUTHERN PINES</v>
          </cell>
          <cell r="F184">
            <v>1897.5765000000001</v>
          </cell>
          <cell r="J184">
            <v>1897.5765000000001</v>
          </cell>
          <cell r="M184">
            <v>1897.5765000000001</v>
          </cell>
        </row>
        <row r="185">
          <cell r="E185" t="str">
            <v>VASS</v>
          </cell>
          <cell r="F185">
            <v>234.5378</v>
          </cell>
          <cell r="J185">
            <v>234.5378</v>
          </cell>
          <cell r="M185">
            <v>234.5378</v>
          </cell>
        </row>
        <row r="186">
          <cell r="E186" t="str">
            <v>WEST END</v>
          </cell>
          <cell r="F186">
            <v>478.30870000000004</v>
          </cell>
          <cell r="J186">
            <v>478.30870000000004</v>
          </cell>
          <cell r="M186">
            <v>478.30870000000004</v>
          </cell>
        </row>
        <row r="187">
          <cell r="E187" t="str">
            <v>WHISPERING PINES</v>
          </cell>
          <cell r="F187">
            <v>395.90780000000001</v>
          </cell>
          <cell r="J187">
            <v>395.90780000000001</v>
          </cell>
          <cell r="M187">
            <v>395.90780000000001</v>
          </cell>
        </row>
        <row r="188">
          <cell r="E188" t="str">
            <v>BAILEY</v>
          </cell>
          <cell r="F188">
            <v>705.16219999999998</v>
          </cell>
          <cell r="J188">
            <v>705.16219999999998</v>
          </cell>
          <cell r="M188">
            <v>705.16219999999998</v>
          </cell>
        </row>
        <row r="189">
          <cell r="E189" t="str">
            <v>BATTLEBORO</v>
          </cell>
          <cell r="F189">
            <v>15.472100000000001</v>
          </cell>
          <cell r="J189">
            <v>15.472100000000001</v>
          </cell>
          <cell r="M189">
            <v>15.472100000000001</v>
          </cell>
        </row>
        <row r="190">
          <cell r="E190" t="str">
            <v>CASTALIA</v>
          </cell>
          <cell r="F190">
            <v>90.648300000000006</v>
          </cell>
          <cell r="J190">
            <v>90.648300000000006</v>
          </cell>
          <cell r="M190">
            <v>90.648300000000006</v>
          </cell>
        </row>
        <row r="191">
          <cell r="E191" t="str">
            <v>MIDDLESEX</v>
          </cell>
          <cell r="F191">
            <v>483.53560000000004</v>
          </cell>
          <cell r="J191">
            <v>483.53560000000004</v>
          </cell>
          <cell r="M191">
            <v>483.53560000000004</v>
          </cell>
        </row>
        <row r="192">
          <cell r="E192" t="str">
            <v>NASHVILLE</v>
          </cell>
          <cell r="F192">
            <v>470.91360000000003</v>
          </cell>
          <cell r="J192">
            <v>470.91360000000003</v>
          </cell>
          <cell r="M192">
            <v>470.91360000000003</v>
          </cell>
        </row>
        <row r="193">
          <cell r="E193" t="str">
            <v>RED OAK</v>
          </cell>
          <cell r="F193">
            <v>526.1567</v>
          </cell>
          <cell r="J193">
            <v>526.1567</v>
          </cell>
          <cell r="M193">
            <v>526.1567</v>
          </cell>
        </row>
        <row r="194">
          <cell r="E194" t="str">
            <v>ROCKY MOUNT</v>
          </cell>
          <cell r="F194">
            <v>190.65460000000002</v>
          </cell>
          <cell r="J194">
            <v>190.65460000000002</v>
          </cell>
          <cell r="M194">
            <v>190.65460000000002</v>
          </cell>
        </row>
        <row r="195">
          <cell r="E195" t="str">
            <v>SPRING HOPE</v>
          </cell>
          <cell r="F195">
            <v>126.5993</v>
          </cell>
          <cell r="J195">
            <v>126.5993</v>
          </cell>
          <cell r="M195">
            <v>126.5993</v>
          </cell>
        </row>
        <row r="196">
          <cell r="E196" t="str">
            <v>WHITAKERS</v>
          </cell>
          <cell r="F196">
            <v>34.782299999999999</v>
          </cell>
          <cell r="J196">
            <v>34.782299999999999</v>
          </cell>
          <cell r="M196">
            <v>34.782299999999999</v>
          </cell>
        </row>
        <row r="197">
          <cell r="E197" t="str">
            <v>CAROLINA BEACH</v>
          </cell>
          <cell r="F197">
            <v>294.65980000000002</v>
          </cell>
          <cell r="J197">
            <v>294.65980000000002</v>
          </cell>
          <cell r="M197">
            <v>294.65980000000002</v>
          </cell>
        </row>
        <row r="198">
          <cell r="E198" t="str">
            <v>CASTLE HAYNE</v>
          </cell>
          <cell r="F198">
            <v>286.12490000000003</v>
          </cell>
          <cell r="J198">
            <v>286.12490000000003</v>
          </cell>
          <cell r="M198">
            <v>286.12490000000003</v>
          </cell>
        </row>
        <row r="199">
          <cell r="E199" t="str">
            <v>KURE BEACH</v>
          </cell>
          <cell r="F199">
            <v>17.8949</v>
          </cell>
          <cell r="J199">
            <v>17.8949</v>
          </cell>
          <cell r="M199">
            <v>17.8949</v>
          </cell>
        </row>
        <row r="200">
          <cell r="E200" t="str">
            <v>WILMINGTON</v>
          </cell>
          <cell r="F200">
            <v>15761.965899999999</v>
          </cell>
          <cell r="H200">
            <v>286.74</v>
          </cell>
          <cell r="J200">
            <v>16048.705899999999</v>
          </cell>
          <cell r="L200">
            <v>284.74</v>
          </cell>
          <cell r="M200">
            <v>16333.445899999999</v>
          </cell>
        </row>
        <row r="201">
          <cell r="E201" t="str">
            <v>WRIGHTSVILLE BEACH</v>
          </cell>
          <cell r="F201">
            <v>84.062600000000003</v>
          </cell>
          <cell r="J201">
            <v>84.062600000000003</v>
          </cell>
          <cell r="M201">
            <v>84.062600000000003</v>
          </cell>
        </row>
        <row r="202">
          <cell r="E202" t="str">
            <v>CAMP LEJEUNE</v>
          </cell>
          <cell r="F202">
            <v>8.3198000000000008</v>
          </cell>
          <cell r="J202">
            <v>8.3198000000000008</v>
          </cell>
          <cell r="M202">
            <v>8.3198000000000008</v>
          </cell>
        </row>
        <row r="203">
          <cell r="E203" t="str">
            <v>HOLLY RIDGE</v>
          </cell>
          <cell r="F203">
            <v>4.6516999999999999</v>
          </cell>
          <cell r="J203">
            <v>4.6516999999999999</v>
          </cell>
          <cell r="M203">
            <v>4.6516999999999999</v>
          </cell>
        </row>
        <row r="204">
          <cell r="E204" t="str">
            <v>HUBERT</v>
          </cell>
          <cell r="F204">
            <v>22.5871</v>
          </cell>
          <cell r="J204">
            <v>22.5871</v>
          </cell>
          <cell r="M204">
            <v>22.5871</v>
          </cell>
        </row>
        <row r="205">
          <cell r="E205" t="str">
            <v>JACKSONVILLE</v>
          </cell>
          <cell r="F205">
            <v>1760.9426000000001</v>
          </cell>
          <cell r="J205">
            <v>1760.9426000000001</v>
          </cell>
          <cell r="M205">
            <v>1760.9426000000001</v>
          </cell>
        </row>
        <row r="206">
          <cell r="E206" t="str">
            <v>RICHLANDS</v>
          </cell>
          <cell r="F206">
            <v>88.725099999999998</v>
          </cell>
          <cell r="J206">
            <v>88.725099999999998</v>
          </cell>
          <cell r="M206">
            <v>88.725099999999998</v>
          </cell>
        </row>
        <row r="207">
          <cell r="E207" t="str">
            <v>SWANSBORO</v>
          </cell>
          <cell r="F207">
            <v>56.584800000000001</v>
          </cell>
          <cell r="J207">
            <v>56.584800000000001</v>
          </cell>
          <cell r="M207">
            <v>56.584800000000001</v>
          </cell>
        </row>
        <row r="208">
          <cell r="E208" t="str">
            <v>CHAPEL HILL</v>
          </cell>
          <cell r="F208">
            <v>23.225100000000001</v>
          </cell>
          <cell r="J208">
            <v>23.225100000000001</v>
          </cell>
          <cell r="M208">
            <v>23.225100000000001</v>
          </cell>
        </row>
        <row r="209">
          <cell r="E209" t="str">
            <v>ALLIANCE</v>
          </cell>
          <cell r="F209">
            <v>1103.8155000000002</v>
          </cell>
          <cell r="J209">
            <v>1103.8155000000002</v>
          </cell>
          <cell r="M209">
            <v>1103.8155000000002</v>
          </cell>
        </row>
        <row r="210">
          <cell r="E210" t="str">
            <v>BAYBORO</v>
          </cell>
          <cell r="F210">
            <v>13.4466</v>
          </cell>
          <cell r="J210">
            <v>13.4466</v>
          </cell>
          <cell r="M210">
            <v>13.4466</v>
          </cell>
        </row>
        <row r="211">
          <cell r="E211" t="str">
            <v>GRANTSBORO</v>
          </cell>
          <cell r="F211">
            <v>147.74960000000002</v>
          </cell>
          <cell r="J211">
            <v>147.74960000000002</v>
          </cell>
          <cell r="M211">
            <v>147.74960000000002</v>
          </cell>
        </row>
        <row r="212">
          <cell r="E212" t="str">
            <v>ORIENTAL</v>
          </cell>
          <cell r="F212">
            <v>-8.2088999999999999</v>
          </cell>
          <cell r="J212">
            <v>-8.2088999999999999</v>
          </cell>
          <cell r="M212">
            <v>-8.2088999999999999</v>
          </cell>
        </row>
        <row r="213">
          <cell r="E213" t="str">
            <v>ATKINSON</v>
          </cell>
          <cell r="F213">
            <v>1.8923000000000001</v>
          </cell>
          <cell r="J213">
            <v>1.8923000000000001</v>
          </cell>
          <cell r="M213">
            <v>1.8923000000000001</v>
          </cell>
        </row>
        <row r="214">
          <cell r="E214" t="str">
            <v>BURGAW</v>
          </cell>
          <cell r="F214">
            <v>223.29320000000001</v>
          </cell>
          <cell r="J214">
            <v>223.29320000000001</v>
          </cell>
          <cell r="M214">
            <v>223.29320000000001</v>
          </cell>
        </row>
        <row r="215">
          <cell r="E215" t="str">
            <v>CURRIE</v>
          </cell>
          <cell r="F215">
            <v>3.2778</v>
          </cell>
          <cell r="J215">
            <v>3.2778</v>
          </cell>
          <cell r="M215">
            <v>3.2778</v>
          </cell>
        </row>
        <row r="216">
          <cell r="E216" t="str">
            <v>HAMPSTEAD</v>
          </cell>
          <cell r="F216">
            <v>415.62420000000003</v>
          </cell>
          <cell r="J216">
            <v>415.62420000000003</v>
          </cell>
          <cell r="M216">
            <v>415.62420000000003</v>
          </cell>
        </row>
        <row r="217">
          <cell r="E217" t="str">
            <v>ROCKY POINT</v>
          </cell>
          <cell r="F217">
            <v>166.85310000000001</v>
          </cell>
          <cell r="J217">
            <v>166.85310000000001</v>
          </cell>
          <cell r="M217">
            <v>166.85310000000001</v>
          </cell>
        </row>
        <row r="218">
          <cell r="E218" t="str">
            <v>WALLACE</v>
          </cell>
          <cell r="F218">
            <v>15.031600000000001</v>
          </cell>
          <cell r="J218">
            <v>15.031600000000001</v>
          </cell>
          <cell r="M218">
            <v>15.031600000000001</v>
          </cell>
        </row>
        <row r="219">
          <cell r="E219" t="str">
            <v>WATHA</v>
          </cell>
          <cell r="F219">
            <v>16.383600000000001</v>
          </cell>
          <cell r="J219">
            <v>16.383600000000001</v>
          </cell>
          <cell r="M219">
            <v>16.383600000000001</v>
          </cell>
        </row>
        <row r="220">
          <cell r="E220" t="str">
            <v>WILLARD</v>
          </cell>
          <cell r="F220">
            <v>42.722999999999999</v>
          </cell>
          <cell r="J220">
            <v>42.722999999999999</v>
          </cell>
          <cell r="M220">
            <v>42.722999999999999</v>
          </cell>
        </row>
        <row r="221">
          <cell r="E221" t="str">
            <v>HURDLE MILLS</v>
          </cell>
          <cell r="F221">
            <v>2.7942</v>
          </cell>
          <cell r="J221">
            <v>2.7942</v>
          </cell>
          <cell r="M221">
            <v>2.7942</v>
          </cell>
        </row>
        <row r="222">
          <cell r="E222" t="str">
            <v>ROXBORO</v>
          </cell>
          <cell r="F222">
            <v>3921.7760000000003</v>
          </cell>
          <cell r="H222">
            <v>840.44</v>
          </cell>
          <cell r="J222">
            <v>4762.2160000000003</v>
          </cell>
          <cell r="L222">
            <v>6.32</v>
          </cell>
          <cell r="M222">
            <v>4768.5360000000001</v>
          </cell>
        </row>
        <row r="223">
          <cell r="E223" t="str">
            <v>TIMBERLAKE</v>
          </cell>
          <cell r="F223">
            <v>108.92010000000001</v>
          </cell>
          <cell r="J223">
            <v>108.92010000000001</v>
          </cell>
          <cell r="M223">
            <v>108.92010000000001</v>
          </cell>
        </row>
        <row r="224">
          <cell r="E224" t="str">
            <v>GRIFTON</v>
          </cell>
          <cell r="F224">
            <v>25.667000000000002</v>
          </cell>
          <cell r="J224">
            <v>25.667000000000002</v>
          </cell>
          <cell r="M224">
            <v>25.667000000000002</v>
          </cell>
        </row>
        <row r="225">
          <cell r="E225" t="str">
            <v>GRIMESLAND</v>
          </cell>
          <cell r="F225">
            <v>5.0312999999999999</v>
          </cell>
          <cell r="J225">
            <v>5.0312999999999999</v>
          </cell>
          <cell r="M225">
            <v>5.0312999999999999</v>
          </cell>
        </row>
        <row r="226">
          <cell r="E226" t="str">
            <v>ASHEBORO</v>
          </cell>
          <cell r="F226">
            <v>1869.0084000000002</v>
          </cell>
          <cell r="J226">
            <v>1869.0084000000002</v>
          </cell>
          <cell r="M226">
            <v>1869.0084000000002</v>
          </cell>
        </row>
        <row r="227">
          <cell r="E227" t="str">
            <v>FRANKLINVILLE</v>
          </cell>
          <cell r="F227">
            <v>1.3118000000000001</v>
          </cell>
          <cell r="J227">
            <v>1.3118000000000001</v>
          </cell>
          <cell r="M227">
            <v>1.3118000000000001</v>
          </cell>
        </row>
        <row r="228">
          <cell r="E228" t="str">
            <v>LIBERTY</v>
          </cell>
          <cell r="F228">
            <v>109.3245</v>
          </cell>
          <cell r="J228">
            <v>109.3245</v>
          </cell>
          <cell r="M228">
            <v>109.3245</v>
          </cell>
        </row>
        <row r="229">
          <cell r="E229" t="str">
            <v>RAMSEUR</v>
          </cell>
          <cell r="F229">
            <v>83.678200000000004</v>
          </cell>
          <cell r="J229">
            <v>83.678200000000004</v>
          </cell>
          <cell r="M229">
            <v>83.678200000000004</v>
          </cell>
        </row>
        <row r="230">
          <cell r="E230" t="str">
            <v>RANDLEMAN</v>
          </cell>
          <cell r="F230">
            <v>34.9161</v>
          </cell>
          <cell r="J230">
            <v>34.9161</v>
          </cell>
          <cell r="M230">
            <v>34.9161</v>
          </cell>
        </row>
        <row r="231">
          <cell r="E231" t="str">
            <v>SEAGROVE</v>
          </cell>
          <cell r="F231">
            <v>-9.0051000000000005</v>
          </cell>
          <cell r="J231">
            <v>-9.0051000000000005</v>
          </cell>
          <cell r="M231">
            <v>-9.0051000000000005</v>
          </cell>
        </row>
        <row r="232">
          <cell r="E232" t="str">
            <v>STALEY</v>
          </cell>
          <cell r="F232">
            <v>37.399900000000002</v>
          </cell>
          <cell r="J232">
            <v>37.399900000000002</v>
          </cell>
          <cell r="M232">
            <v>37.399900000000002</v>
          </cell>
        </row>
        <row r="233">
          <cell r="E233" t="str">
            <v>CORDOVA</v>
          </cell>
          <cell r="F233">
            <v>26.489000000000001</v>
          </cell>
          <cell r="J233">
            <v>26.489000000000001</v>
          </cell>
          <cell r="M233">
            <v>26.489000000000001</v>
          </cell>
        </row>
        <row r="234">
          <cell r="E234" t="str">
            <v>ELLERBE</v>
          </cell>
          <cell r="F234">
            <v>113.08630000000001</v>
          </cell>
          <cell r="J234">
            <v>113.08630000000001</v>
          </cell>
          <cell r="M234">
            <v>113.08630000000001</v>
          </cell>
        </row>
        <row r="235">
          <cell r="E235" t="str">
            <v>HAMLET</v>
          </cell>
          <cell r="F235">
            <v>249.1036</v>
          </cell>
          <cell r="J235">
            <v>249.1036</v>
          </cell>
          <cell r="M235">
            <v>249.1036</v>
          </cell>
        </row>
        <row r="236">
          <cell r="E236" t="str">
            <v>HOFFMAN</v>
          </cell>
          <cell r="F236">
            <v>0.59770000000000001</v>
          </cell>
          <cell r="J236">
            <v>0.59770000000000001</v>
          </cell>
          <cell r="M236">
            <v>0.59770000000000001</v>
          </cell>
        </row>
        <row r="237">
          <cell r="E237" t="str">
            <v>ROCKINGHAM</v>
          </cell>
          <cell r="F237">
            <v>3263.8288000000002</v>
          </cell>
          <cell r="J237">
            <v>3263.8288000000002</v>
          </cell>
          <cell r="M237">
            <v>3263.8288000000002</v>
          </cell>
        </row>
        <row r="238">
          <cell r="E238" t="str">
            <v>FAIRMONT</v>
          </cell>
          <cell r="F238">
            <v>700.92420000000004</v>
          </cell>
          <cell r="J238">
            <v>700.92420000000004</v>
          </cell>
          <cell r="M238">
            <v>700.92420000000004</v>
          </cell>
        </row>
        <row r="239">
          <cell r="E239" t="str">
            <v>LUMBERTON</v>
          </cell>
          <cell r="F239">
            <v>370.64460000000003</v>
          </cell>
          <cell r="H239">
            <v>30.28</v>
          </cell>
          <cell r="J239">
            <v>400.92460000000005</v>
          </cell>
          <cell r="L239">
            <v>838.94</v>
          </cell>
          <cell r="M239">
            <v>1239.8646000000001</v>
          </cell>
        </row>
        <row r="240">
          <cell r="E240" t="str">
            <v>MAXTON</v>
          </cell>
          <cell r="F240">
            <v>524.25040000000001</v>
          </cell>
          <cell r="J240">
            <v>524.25040000000001</v>
          </cell>
          <cell r="M240">
            <v>524.25040000000001</v>
          </cell>
        </row>
        <row r="241">
          <cell r="E241" t="str">
            <v>ORRUM</v>
          </cell>
          <cell r="F241">
            <v>20.941500000000001</v>
          </cell>
          <cell r="J241">
            <v>20.941500000000001</v>
          </cell>
          <cell r="M241">
            <v>20.941500000000001</v>
          </cell>
        </row>
        <row r="242">
          <cell r="E242" t="str">
            <v>PARKTON</v>
          </cell>
          <cell r="F242">
            <v>26.82</v>
          </cell>
          <cell r="J242">
            <v>26.82</v>
          </cell>
          <cell r="M242">
            <v>26.82</v>
          </cell>
        </row>
        <row r="243">
          <cell r="E243" t="str">
            <v>PEMBROKE</v>
          </cell>
          <cell r="F243">
            <v>698.41280000000006</v>
          </cell>
          <cell r="J243">
            <v>698.41280000000006</v>
          </cell>
          <cell r="M243">
            <v>698.41280000000006</v>
          </cell>
        </row>
        <row r="244">
          <cell r="E244" t="str">
            <v>ROWLAND</v>
          </cell>
          <cell r="F244">
            <v>63.476700000000001</v>
          </cell>
          <cell r="J244">
            <v>63.476700000000001</v>
          </cell>
          <cell r="M244">
            <v>63.476700000000001</v>
          </cell>
        </row>
        <row r="245">
          <cell r="E245" t="str">
            <v>SAINT PAULS</v>
          </cell>
          <cell r="F245">
            <v>68.413600000000002</v>
          </cell>
          <cell r="J245">
            <v>68.413600000000002</v>
          </cell>
          <cell r="M245">
            <v>68.413600000000002</v>
          </cell>
        </row>
        <row r="246">
          <cell r="E246" t="str">
            <v>SHANNON</v>
          </cell>
          <cell r="F246">
            <v>11.382900000000001</v>
          </cell>
          <cell r="J246">
            <v>11.382900000000001</v>
          </cell>
          <cell r="M246">
            <v>11.382900000000001</v>
          </cell>
        </row>
        <row r="247">
          <cell r="E247" t="str">
            <v>ROCKINGHAM</v>
          </cell>
          <cell r="F247">
            <v>330.62760000000003</v>
          </cell>
          <cell r="J247">
            <v>330.62760000000003</v>
          </cell>
          <cell r="M247">
            <v>330.62760000000003</v>
          </cell>
        </row>
        <row r="248">
          <cell r="E248" t="str">
            <v>AUTRYVILLE</v>
          </cell>
          <cell r="F248">
            <v>41.2605</v>
          </cell>
          <cell r="J248">
            <v>41.2605</v>
          </cell>
          <cell r="M248">
            <v>41.2605</v>
          </cell>
        </row>
        <row r="249">
          <cell r="E249" t="str">
            <v>CLINTON</v>
          </cell>
          <cell r="F249">
            <v>1020.018</v>
          </cell>
          <cell r="J249">
            <v>1020.018</v>
          </cell>
          <cell r="M249">
            <v>1020.018</v>
          </cell>
        </row>
        <row r="250">
          <cell r="E250" t="str">
            <v>GARLAND</v>
          </cell>
          <cell r="F250">
            <v>19.880100000000002</v>
          </cell>
          <cell r="J250">
            <v>19.880100000000002</v>
          </cell>
          <cell r="M250">
            <v>19.880100000000002</v>
          </cell>
        </row>
        <row r="251">
          <cell r="E251" t="str">
            <v>INGOLD</v>
          </cell>
          <cell r="F251">
            <v>10.281700000000001</v>
          </cell>
          <cell r="J251">
            <v>10.281700000000001</v>
          </cell>
          <cell r="M251">
            <v>10.281700000000001</v>
          </cell>
        </row>
        <row r="252">
          <cell r="E252" t="str">
            <v>NEWTON GROVE</v>
          </cell>
          <cell r="F252">
            <v>98.535300000000007</v>
          </cell>
          <cell r="J252">
            <v>98.535300000000007</v>
          </cell>
          <cell r="M252">
            <v>98.535300000000007</v>
          </cell>
        </row>
        <row r="253">
          <cell r="E253" t="str">
            <v>ROSEBORO</v>
          </cell>
          <cell r="F253">
            <v>213.77500000000001</v>
          </cell>
          <cell r="J253">
            <v>213.77500000000001</v>
          </cell>
          <cell r="M253">
            <v>213.77500000000001</v>
          </cell>
        </row>
        <row r="254">
          <cell r="E254" t="str">
            <v>SALEMBURG</v>
          </cell>
          <cell r="F254">
            <v>6.2957000000000001</v>
          </cell>
          <cell r="J254">
            <v>6.2957000000000001</v>
          </cell>
          <cell r="M254">
            <v>6.2957000000000001</v>
          </cell>
        </row>
        <row r="255">
          <cell r="E255" t="str">
            <v>TURKEY</v>
          </cell>
          <cell r="F255">
            <v>0</v>
          </cell>
          <cell r="J255">
            <v>0</v>
          </cell>
          <cell r="M255">
            <v>0</v>
          </cell>
        </row>
        <row r="256">
          <cell r="E256" t="str">
            <v>GIBSON</v>
          </cell>
          <cell r="F256">
            <v>6.1858000000000004</v>
          </cell>
          <cell r="J256">
            <v>6.1858000000000004</v>
          </cell>
          <cell r="M256">
            <v>6.1858000000000004</v>
          </cell>
        </row>
        <row r="257">
          <cell r="E257" t="str">
            <v>LAUREL HILL</v>
          </cell>
          <cell r="F257">
            <v>64.332999999999998</v>
          </cell>
          <cell r="J257">
            <v>64.332999999999998</v>
          </cell>
          <cell r="M257">
            <v>64.332999999999998</v>
          </cell>
        </row>
        <row r="258">
          <cell r="E258" t="str">
            <v>LAURINBURG</v>
          </cell>
          <cell r="F258">
            <v>2314.0338999999999</v>
          </cell>
          <cell r="J258">
            <v>2314.0338999999999</v>
          </cell>
          <cell r="M258">
            <v>2314.0338999999999</v>
          </cell>
        </row>
        <row r="259">
          <cell r="E259" t="str">
            <v>MAXTON</v>
          </cell>
          <cell r="F259">
            <v>22.368200000000002</v>
          </cell>
          <cell r="J259">
            <v>22.368200000000002</v>
          </cell>
          <cell r="M259">
            <v>22.368200000000002</v>
          </cell>
        </row>
        <row r="260">
          <cell r="E260" t="str">
            <v>WAGRAM</v>
          </cell>
          <cell r="F260">
            <v>16.311800000000002</v>
          </cell>
          <cell r="J260">
            <v>16.311800000000002</v>
          </cell>
          <cell r="M260">
            <v>16.311800000000002</v>
          </cell>
        </row>
        <row r="261">
          <cell r="E261" t="str">
            <v>NORWOOD</v>
          </cell>
          <cell r="F261">
            <v>12.248200000000001</v>
          </cell>
          <cell r="J261">
            <v>12.248200000000001</v>
          </cell>
          <cell r="K261">
            <v>5996.2300000000005</v>
          </cell>
          <cell r="L261">
            <v>-1.52</v>
          </cell>
          <cell r="M261">
            <v>6006.9582</v>
          </cell>
        </row>
        <row r="262">
          <cell r="E262" t="str">
            <v>HENDERSON</v>
          </cell>
          <cell r="F262">
            <v>2065.7321999999999</v>
          </cell>
          <cell r="J262">
            <v>2065.7321999999999</v>
          </cell>
          <cell r="M262">
            <v>2065.7321999999999</v>
          </cell>
        </row>
        <row r="263">
          <cell r="E263" t="str">
            <v>KITTRELL</v>
          </cell>
          <cell r="F263">
            <v>95.05380000000001</v>
          </cell>
          <cell r="J263">
            <v>95.05380000000001</v>
          </cell>
          <cell r="M263">
            <v>95.05380000000001</v>
          </cell>
        </row>
        <row r="264">
          <cell r="E264" t="str">
            <v>APEX</v>
          </cell>
          <cell r="F264">
            <v>2147.9151999999999</v>
          </cell>
          <cell r="J264">
            <v>2147.9151999999999</v>
          </cell>
          <cell r="M264">
            <v>2147.9151999999999</v>
          </cell>
        </row>
        <row r="265">
          <cell r="E265" t="str">
            <v>CARY</v>
          </cell>
          <cell r="F265">
            <v>12611.7307</v>
          </cell>
          <cell r="J265">
            <v>12611.7307</v>
          </cell>
          <cell r="M265">
            <v>12611.7307</v>
          </cell>
        </row>
        <row r="266">
          <cell r="E266" t="str">
            <v>CLAYTON</v>
          </cell>
          <cell r="F266">
            <v>14.997900000000001</v>
          </cell>
          <cell r="J266">
            <v>14.997900000000001</v>
          </cell>
          <cell r="M266">
            <v>14.997900000000001</v>
          </cell>
        </row>
        <row r="267">
          <cell r="E267" t="str">
            <v>FUQUAY VARINA</v>
          </cell>
          <cell r="F267">
            <v>3415.0770000000002</v>
          </cell>
          <cell r="J267">
            <v>3415.0770000000002</v>
          </cell>
          <cell r="M267">
            <v>3415.0770000000002</v>
          </cell>
        </row>
        <row r="268">
          <cell r="E268" t="str">
            <v>GARNER</v>
          </cell>
          <cell r="F268">
            <v>9666.0499</v>
          </cell>
          <cell r="J268">
            <v>9666.0499</v>
          </cell>
          <cell r="M268">
            <v>9666.0499</v>
          </cell>
        </row>
        <row r="269">
          <cell r="E269" t="str">
            <v>HOLLY SPRINGS</v>
          </cell>
          <cell r="F269">
            <v>1155.4824000000001</v>
          </cell>
          <cell r="J269">
            <v>1155.4824000000001</v>
          </cell>
          <cell r="M269">
            <v>1155.4824000000001</v>
          </cell>
        </row>
        <row r="270">
          <cell r="E270" t="str">
            <v>KNIGHTDALE</v>
          </cell>
          <cell r="F270">
            <v>4591.9625999999998</v>
          </cell>
          <cell r="J270">
            <v>4591.9625999999998</v>
          </cell>
          <cell r="M270">
            <v>4591.9625999999998</v>
          </cell>
        </row>
        <row r="271">
          <cell r="E271" t="str">
            <v>MORRISVILLE</v>
          </cell>
          <cell r="F271">
            <v>4324.8326000000006</v>
          </cell>
          <cell r="J271">
            <v>4324.8326000000006</v>
          </cell>
          <cell r="M271">
            <v>4324.8326000000006</v>
          </cell>
        </row>
        <row r="272">
          <cell r="E272" t="str">
            <v>NEW HILL</v>
          </cell>
          <cell r="F272">
            <v>4474.1754000000001</v>
          </cell>
          <cell r="J272">
            <v>4474.1754000000001</v>
          </cell>
          <cell r="M272">
            <v>4474.1754000000001</v>
          </cell>
        </row>
        <row r="273">
          <cell r="E273" t="str">
            <v>RALEIGH</v>
          </cell>
          <cell r="F273">
            <v>128274.79240000001</v>
          </cell>
          <cell r="I273">
            <v>11.78</v>
          </cell>
          <cell r="J273">
            <v>128286.5724</v>
          </cell>
          <cell r="L273">
            <v>32.519999999999996</v>
          </cell>
          <cell r="M273">
            <v>128319.09240000001</v>
          </cell>
        </row>
        <row r="274">
          <cell r="E274" t="str">
            <v>ROLESVILLE</v>
          </cell>
          <cell r="F274">
            <v>595.91110000000003</v>
          </cell>
          <cell r="J274">
            <v>595.91110000000003</v>
          </cell>
          <cell r="M274">
            <v>595.91110000000003</v>
          </cell>
        </row>
        <row r="275">
          <cell r="E275" t="str">
            <v>WAKE FOREST</v>
          </cell>
          <cell r="F275">
            <v>503.50170000000003</v>
          </cell>
          <cell r="J275">
            <v>503.50170000000003</v>
          </cell>
          <cell r="M275">
            <v>503.50170000000003</v>
          </cell>
        </row>
        <row r="276">
          <cell r="E276" t="str">
            <v>WENDELL</v>
          </cell>
          <cell r="F276">
            <v>385.08090000000004</v>
          </cell>
          <cell r="J276">
            <v>385.08090000000004</v>
          </cell>
          <cell r="M276">
            <v>385.08090000000004</v>
          </cell>
        </row>
        <row r="277">
          <cell r="E277" t="str">
            <v>WILLOW SPRING</v>
          </cell>
          <cell r="F277">
            <v>946.72370000000001</v>
          </cell>
          <cell r="J277">
            <v>946.72370000000001</v>
          </cell>
          <cell r="M277">
            <v>946.72370000000001</v>
          </cell>
        </row>
        <row r="278">
          <cell r="E278" t="str">
            <v>ZEBULON</v>
          </cell>
          <cell r="F278">
            <v>3354.9120000000003</v>
          </cell>
          <cell r="J278">
            <v>3354.9120000000003</v>
          </cell>
          <cell r="M278">
            <v>3354.9120000000003</v>
          </cell>
        </row>
        <row r="279">
          <cell r="E279" t="str">
            <v>MACON</v>
          </cell>
          <cell r="F279">
            <v>5.9267000000000003</v>
          </cell>
          <cell r="J279">
            <v>5.9267000000000003</v>
          </cell>
          <cell r="M279">
            <v>5.9267000000000003</v>
          </cell>
        </row>
        <row r="280">
          <cell r="E280" t="str">
            <v>MANSON</v>
          </cell>
          <cell r="F280">
            <v>31.3215</v>
          </cell>
          <cell r="J280">
            <v>31.3215</v>
          </cell>
          <cell r="M280">
            <v>31.3215</v>
          </cell>
        </row>
        <row r="281">
          <cell r="E281" t="str">
            <v>NORLINA</v>
          </cell>
          <cell r="F281">
            <v>47.187200000000004</v>
          </cell>
          <cell r="J281">
            <v>47.187200000000004</v>
          </cell>
          <cell r="M281">
            <v>47.187200000000004</v>
          </cell>
        </row>
        <row r="282">
          <cell r="E282" t="str">
            <v>WARRENTON</v>
          </cell>
          <cell r="F282">
            <v>70.518200000000007</v>
          </cell>
          <cell r="J282">
            <v>70.518200000000007</v>
          </cell>
          <cell r="M282">
            <v>70.518200000000007</v>
          </cell>
        </row>
        <row r="283">
          <cell r="E283" t="str">
            <v>WISE</v>
          </cell>
          <cell r="F283">
            <v>6.5331999999999999</v>
          </cell>
          <cell r="J283">
            <v>6.5331999999999999</v>
          </cell>
          <cell r="M283">
            <v>6.5331999999999999</v>
          </cell>
        </row>
      </sheetData>
      <sheetData sheetId="11">
        <row r="3">
          <cell r="D3" t="str">
            <v>AVERY</v>
          </cell>
          <cell r="E3">
            <v>392.88</v>
          </cell>
          <cell r="F3">
            <v>-95.91</v>
          </cell>
          <cell r="G3">
            <v>488.79</v>
          </cell>
          <cell r="H3">
            <v>2.5000000000000001E-2</v>
          </cell>
          <cell r="I3">
            <v>12.219900000000001</v>
          </cell>
          <cell r="M3">
            <v>12.219900000000001</v>
          </cell>
          <cell r="O3">
            <v>0.81</v>
          </cell>
          <cell r="P3">
            <v>13.029900000000001</v>
          </cell>
        </row>
        <row r="4">
          <cell r="D4" t="str">
            <v>BEAUFORT</v>
          </cell>
          <cell r="E4">
            <v>11433.3</v>
          </cell>
          <cell r="F4">
            <v>0</v>
          </cell>
          <cell r="G4">
            <v>11433.3</v>
          </cell>
          <cell r="H4">
            <v>2.5000000000000001E-2</v>
          </cell>
          <cell r="I4">
            <v>285.83300000000003</v>
          </cell>
          <cell r="M4">
            <v>285.83300000000003</v>
          </cell>
          <cell r="O4">
            <v>7.24</v>
          </cell>
          <cell r="P4">
            <v>293.07300000000004</v>
          </cell>
        </row>
        <row r="5">
          <cell r="D5" t="str">
            <v>BLADEN</v>
          </cell>
          <cell r="E5">
            <v>8427.11</v>
          </cell>
          <cell r="F5">
            <v>156.36000000000001</v>
          </cell>
          <cell r="G5">
            <v>8270.75</v>
          </cell>
          <cell r="H5">
            <v>2.5000000000000001E-2</v>
          </cell>
          <cell r="I5">
            <v>206.77170000000001</v>
          </cell>
          <cell r="M5">
            <v>206.77170000000001</v>
          </cell>
          <cell r="O5">
            <v>12.1</v>
          </cell>
          <cell r="P5">
            <v>218.8717</v>
          </cell>
        </row>
        <row r="6">
          <cell r="D6" t="str">
            <v>BRUNSWICK</v>
          </cell>
          <cell r="E6">
            <v>1322418.6100000001</v>
          </cell>
          <cell r="F6">
            <v>747839.21</v>
          </cell>
          <cell r="G6">
            <v>574579.4</v>
          </cell>
          <cell r="H6">
            <v>2.5000000000000001E-2</v>
          </cell>
          <cell r="I6">
            <v>14364.511900000001</v>
          </cell>
          <cell r="K6">
            <v>333.09</v>
          </cell>
          <cell r="M6">
            <v>14697.601900000001</v>
          </cell>
          <cell r="N6">
            <v>-458.55</v>
          </cell>
          <cell r="O6">
            <v>50.01</v>
          </cell>
          <cell r="P6">
            <v>14289.061900000002</v>
          </cell>
        </row>
        <row r="7">
          <cell r="D7" t="str">
            <v>BUNCOMBE</v>
          </cell>
          <cell r="E7">
            <v>833505.74</v>
          </cell>
          <cell r="F7">
            <v>103702.37</v>
          </cell>
          <cell r="G7">
            <v>729803.37</v>
          </cell>
          <cell r="H7">
            <v>2.5000000000000001E-2</v>
          </cell>
          <cell r="I7">
            <v>18245.138899999998</v>
          </cell>
          <cell r="K7">
            <v>207.85</v>
          </cell>
          <cell r="M7">
            <v>18452.988899999997</v>
          </cell>
          <cell r="N7">
            <v>-33.590000000000003</v>
          </cell>
          <cell r="O7">
            <v>246.82</v>
          </cell>
          <cell r="P7">
            <v>18666.218899999996</v>
          </cell>
        </row>
        <row r="8">
          <cell r="D8" t="str">
            <v>CARTERET</v>
          </cell>
          <cell r="E8">
            <v>60743.65</v>
          </cell>
          <cell r="F8">
            <v>4717.12</v>
          </cell>
          <cell r="G8">
            <v>56026.53</v>
          </cell>
          <cell r="H8">
            <v>2.5000000000000001E-2</v>
          </cell>
          <cell r="I8">
            <v>1400.6754000000001</v>
          </cell>
          <cell r="M8">
            <v>1400.6754000000001</v>
          </cell>
          <cell r="O8">
            <v>51.15</v>
          </cell>
          <cell r="P8">
            <v>1451.8254000000002</v>
          </cell>
        </row>
        <row r="9">
          <cell r="D9" t="str">
            <v>CASWELL</v>
          </cell>
          <cell r="E9">
            <v>24329.63</v>
          </cell>
          <cell r="F9">
            <v>1528.4</v>
          </cell>
          <cell r="G9">
            <v>22801.23</v>
          </cell>
          <cell r="H9">
            <v>2.5000000000000001E-2</v>
          </cell>
          <cell r="I9">
            <v>570.03510000000006</v>
          </cell>
          <cell r="M9">
            <v>570.03510000000006</v>
          </cell>
          <cell r="O9">
            <v>6.21</v>
          </cell>
          <cell r="P9">
            <v>576.24510000000009</v>
          </cell>
        </row>
        <row r="10">
          <cell r="D10" t="str">
            <v>CATAWBA</v>
          </cell>
          <cell r="E10">
            <v>699.7</v>
          </cell>
          <cell r="F10">
            <v>35.049999999999997</v>
          </cell>
          <cell r="G10">
            <v>664.65</v>
          </cell>
          <cell r="H10">
            <v>2.5000000000000001E-2</v>
          </cell>
          <cell r="I10">
            <v>16.616400000000002</v>
          </cell>
          <cell r="M10">
            <v>16.616400000000002</v>
          </cell>
          <cell r="P10">
            <v>16.616400000000002</v>
          </cell>
        </row>
        <row r="11">
          <cell r="D11" t="str">
            <v>CHATHAM</v>
          </cell>
          <cell r="E11">
            <v>200443.9</v>
          </cell>
          <cell r="F11">
            <v>100865.79</v>
          </cell>
          <cell r="G11">
            <v>99578.11</v>
          </cell>
          <cell r="H11">
            <v>2.5000000000000001E-2</v>
          </cell>
          <cell r="I11">
            <v>2489.4668000000001</v>
          </cell>
          <cell r="M11">
            <v>2489.4668000000001</v>
          </cell>
          <cell r="N11">
            <v>27.56</v>
          </cell>
          <cell r="O11">
            <v>70.98</v>
          </cell>
          <cell r="P11">
            <v>2588.0068000000001</v>
          </cell>
        </row>
        <row r="12">
          <cell r="D12" t="str">
            <v>COLUMBUS</v>
          </cell>
          <cell r="E12">
            <v>37596.82</v>
          </cell>
          <cell r="F12">
            <v>2004.43</v>
          </cell>
          <cell r="G12">
            <v>35592.39</v>
          </cell>
          <cell r="H12">
            <v>2.5000000000000001E-2</v>
          </cell>
          <cell r="I12">
            <v>889.8189000000001</v>
          </cell>
          <cell r="M12">
            <v>889.8189000000001</v>
          </cell>
          <cell r="O12">
            <v>34.369999999999997</v>
          </cell>
          <cell r="P12">
            <v>924.1889000000001</v>
          </cell>
        </row>
        <row r="13">
          <cell r="D13" t="str">
            <v>CRAVEN</v>
          </cell>
          <cell r="E13">
            <v>181568.35</v>
          </cell>
          <cell r="F13">
            <v>7083.29</v>
          </cell>
          <cell r="G13">
            <v>174485.06</v>
          </cell>
          <cell r="H13">
            <v>2.5000000000000001E-2</v>
          </cell>
          <cell r="I13">
            <v>4362.1376</v>
          </cell>
          <cell r="M13">
            <v>4362.1376</v>
          </cell>
          <cell r="O13">
            <v>56.44</v>
          </cell>
          <cell r="P13">
            <v>4418.5775999999996</v>
          </cell>
        </row>
        <row r="14">
          <cell r="D14" t="str">
            <v>CUMBERLAND</v>
          </cell>
          <cell r="E14">
            <v>66915.55</v>
          </cell>
          <cell r="F14">
            <v>13616.33</v>
          </cell>
          <cell r="G14">
            <v>53299.22</v>
          </cell>
          <cell r="H14">
            <v>2.5000000000000001E-2</v>
          </cell>
          <cell r="I14">
            <v>1332.4907000000001</v>
          </cell>
          <cell r="M14">
            <v>1332.4907000000001</v>
          </cell>
          <cell r="O14">
            <v>91.01</v>
          </cell>
          <cell r="P14">
            <v>1423.5007000000001</v>
          </cell>
        </row>
        <row r="15">
          <cell r="D15" t="str">
            <v>DARE</v>
          </cell>
          <cell r="E15">
            <v>294.01</v>
          </cell>
          <cell r="F15">
            <v>0</v>
          </cell>
          <cell r="G15">
            <v>294.01</v>
          </cell>
          <cell r="H15">
            <v>2.5000000000000001E-2</v>
          </cell>
          <cell r="I15">
            <v>7.3504000000000005</v>
          </cell>
          <cell r="M15">
            <v>7.3504000000000005</v>
          </cell>
          <cell r="P15">
            <v>7.3504000000000005</v>
          </cell>
        </row>
        <row r="16">
          <cell r="D16" t="str">
            <v>DUPLIN</v>
          </cell>
          <cell r="E16">
            <v>33282.160000000003</v>
          </cell>
          <cell r="F16">
            <v>19750.84</v>
          </cell>
          <cell r="G16">
            <v>13531.32</v>
          </cell>
          <cell r="H16">
            <v>2.5000000000000001E-2</v>
          </cell>
          <cell r="I16">
            <v>338.2869</v>
          </cell>
          <cell r="M16">
            <v>338.2869</v>
          </cell>
          <cell r="O16">
            <v>25.47</v>
          </cell>
          <cell r="P16">
            <v>363.75689999999997</v>
          </cell>
        </row>
        <row r="17">
          <cell r="D17" t="str">
            <v>DURHAM</v>
          </cell>
          <cell r="E17">
            <v>215167.88</v>
          </cell>
          <cell r="F17">
            <v>176095.29</v>
          </cell>
          <cell r="G17">
            <v>39072.589999999997</v>
          </cell>
          <cell r="H17">
            <v>2.5000000000000001E-2</v>
          </cell>
          <cell r="I17">
            <v>976.81880000000001</v>
          </cell>
          <cell r="M17">
            <v>976.81880000000001</v>
          </cell>
          <cell r="O17">
            <v>4.49</v>
          </cell>
          <cell r="P17">
            <v>981.30880000000002</v>
          </cell>
        </row>
        <row r="18">
          <cell r="D18" t="str">
            <v>EDGECOMBE</v>
          </cell>
          <cell r="E18">
            <v>319.64999999999998</v>
          </cell>
          <cell r="F18">
            <v>35.22</v>
          </cell>
          <cell r="G18">
            <v>284.43</v>
          </cell>
          <cell r="H18">
            <v>2.5000000000000001E-2</v>
          </cell>
          <cell r="I18">
            <v>7.1109</v>
          </cell>
          <cell r="M18">
            <v>7.1109</v>
          </cell>
          <cell r="N18">
            <v>1.78</v>
          </cell>
          <cell r="O18">
            <v>1.99</v>
          </cell>
          <cell r="P18">
            <v>10.8809</v>
          </cell>
        </row>
        <row r="19">
          <cell r="D19" t="str">
            <v>FRANKLIN</v>
          </cell>
          <cell r="E19">
            <v>64929.68</v>
          </cell>
          <cell r="F19">
            <v>9396.85</v>
          </cell>
          <cell r="G19">
            <v>55532.83</v>
          </cell>
          <cell r="H19">
            <v>2.5000000000000001E-2</v>
          </cell>
          <cell r="I19">
            <v>1388.3357000000001</v>
          </cell>
          <cell r="M19">
            <v>1388.3357000000001</v>
          </cell>
          <cell r="O19">
            <v>70.209999999999994</v>
          </cell>
          <cell r="P19">
            <v>1458.5457000000001</v>
          </cell>
        </row>
        <row r="20">
          <cell r="D20" t="str">
            <v>GRANVILLE</v>
          </cell>
          <cell r="E20">
            <v>35738.93</v>
          </cell>
          <cell r="F20">
            <v>329.89</v>
          </cell>
          <cell r="G20">
            <v>35409.040000000001</v>
          </cell>
          <cell r="H20">
            <v>2.5000000000000001E-2</v>
          </cell>
          <cell r="I20">
            <v>885.23210000000006</v>
          </cell>
          <cell r="M20">
            <v>885.23210000000006</v>
          </cell>
          <cell r="O20">
            <v>27.75</v>
          </cell>
          <cell r="P20">
            <v>912.98210000000006</v>
          </cell>
        </row>
        <row r="21">
          <cell r="D21" t="str">
            <v>GREENE</v>
          </cell>
          <cell r="E21">
            <v>1694.69</v>
          </cell>
          <cell r="F21">
            <v>141.13999999999999</v>
          </cell>
          <cell r="G21">
            <v>1553.55</v>
          </cell>
          <cell r="H21">
            <v>2.5000000000000001E-2</v>
          </cell>
          <cell r="I21">
            <v>38.839600000000004</v>
          </cell>
          <cell r="M21">
            <v>38.839600000000004</v>
          </cell>
          <cell r="O21">
            <v>3.83</v>
          </cell>
          <cell r="P21">
            <v>42.669600000000003</v>
          </cell>
        </row>
        <row r="22">
          <cell r="D22" t="str">
            <v>GUILFORD</v>
          </cell>
          <cell r="E22">
            <v>106.29</v>
          </cell>
          <cell r="F22">
            <v>0</v>
          </cell>
          <cell r="G22">
            <v>106.29</v>
          </cell>
          <cell r="H22">
            <v>2.5000000000000001E-2</v>
          </cell>
          <cell r="I22">
            <v>2.6573000000000002</v>
          </cell>
          <cell r="M22">
            <v>2.6573000000000002</v>
          </cell>
          <cell r="P22">
            <v>2.6573000000000002</v>
          </cell>
        </row>
        <row r="23">
          <cell r="D23" t="str">
            <v>HALIFAX</v>
          </cell>
          <cell r="E23">
            <v>2578.9299999999998</v>
          </cell>
          <cell r="F23">
            <v>318.7</v>
          </cell>
          <cell r="G23">
            <v>2260.23</v>
          </cell>
          <cell r="H23">
            <v>2.5000000000000001E-2</v>
          </cell>
          <cell r="I23">
            <v>56.506900000000002</v>
          </cell>
          <cell r="M23">
            <v>56.506900000000002</v>
          </cell>
          <cell r="O23">
            <v>3.8</v>
          </cell>
          <cell r="P23">
            <v>60.306899999999999</v>
          </cell>
        </row>
        <row r="24">
          <cell r="D24" t="str">
            <v>HARNETT</v>
          </cell>
          <cell r="E24">
            <v>93581.01</v>
          </cell>
          <cell r="F24">
            <v>2674.27</v>
          </cell>
          <cell r="G24">
            <v>90906.74</v>
          </cell>
          <cell r="H24">
            <v>2.5000000000000001E-2</v>
          </cell>
          <cell r="I24">
            <v>2272.6878000000002</v>
          </cell>
          <cell r="M24">
            <v>2272.6878000000002</v>
          </cell>
          <cell r="N24">
            <v>1781.1</v>
          </cell>
          <cell r="O24">
            <v>68.84</v>
          </cell>
          <cell r="P24">
            <v>4122.6278000000002</v>
          </cell>
        </row>
        <row r="25">
          <cell r="D25" t="str">
            <v>HAYWOOD</v>
          </cell>
          <cell r="E25">
            <v>103907.94</v>
          </cell>
          <cell r="F25">
            <v>26882.26</v>
          </cell>
          <cell r="G25">
            <v>77025.679999999993</v>
          </cell>
          <cell r="H25">
            <v>2.5000000000000001E-2</v>
          </cell>
          <cell r="I25">
            <v>1925.6549</v>
          </cell>
          <cell r="M25">
            <v>1925.6549</v>
          </cell>
          <cell r="O25">
            <v>56.74</v>
          </cell>
          <cell r="P25">
            <v>1982.3949</v>
          </cell>
        </row>
        <row r="26">
          <cell r="D26" t="str">
            <v>HENDERSON</v>
          </cell>
          <cell r="E26">
            <v>6622.59</v>
          </cell>
          <cell r="F26">
            <v>443.89</v>
          </cell>
          <cell r="G26">
            <v>6178.7</v>
          </cell>
          <cell r="H26">
            <v>2.5000000000000001E-2</v>
          </cell>
          <cell r="I26">
            <v>154.471</v>
          </cell>
          <cell r="M26">
            <v>154.471</v>
          </cell>
          <cell r="O26">
            <v>5.12</v>
          </cell>
          <cell r="P26">
            <v>159.59100000000001</v>
          </cell>
        </row>
        <row r="27">
          <cell r="D27" t="str">
            <v>HOKE</v>
          </cell>
          <cell r="E27">
            <v>7687.89</v>
          </cell>
          <cell r="F27">
            <v>248.34</v>
          </cell>
          <cell r="G27">
            <v>7439.55</v>
          </cell>
          <cell r="H27">
            <v>2.5000000000000001E-2</v>
          </cell>
          <cell r="I27">
            <v>185.9913</v>
          </cell>
          <cell r="M27">
            <v>185.9913</v>
          </cell>
          <cell r="O27">
            <v>8.42</v>
          </cell>
          <cell r="P27">
            <v>194.41129999999998</v>
          </cell>
        </row>
        <row r="28">
          <cell r="D28" t="str">
            <v>JACKSON</v>
          </cell>
          <cell r="E28">
            <v>2760.14</v>
          </cell>
          <cell r="F28">
            <v>184.49</v>
          </cell>
          <cell r="G28">
            <v>2575.65</v>
          </cell>
          <cell r="H28">
            <v>2.5000000000000001E-2</v>
          </cell>
          <cell r="I28">
            <v>64.391900000000007</v>
          </cell>
          <cell r="M28">
            <v>64.391900000000007</v>
          </cell>
          <cell r="O28">
            <v>1.84</v>
          </cell>
          <cell r="P28">
            <v>66.23190000000001</v>
          </cell>
        </row>
        <row r="29">
          <cell r="D29" t="str">
            <v>JOHNSTON</v>
          </cell>
          <cell r="E29">
            <v>213326.04</v>
          </cell>
          <cell r="F29">
            <v>6740</v>
          </cell>
          <cell r="G29">
            <v>206586.04</v>
          </cell>
          <cell r="H29">
            <v>2.5000000000000001E-2</v>
          </cell>
          <cell r="I29">
            <v>5164.6817000000001</v>
          </cell>
          <cell r="M29">
            <v>5164.6817000000001</v>
          </cell>
          <cell r="O29">
            <v>131.81</v>
          </cell>
          <cell r="P29">
            <v>5296.4917000000005</v>
          </cell>
        </row>
        <row r="30">
          <cell r="D30" t="str">
            <v>JONES</v>
          </cell>
          <cell r="E30">
            <v>4033.41</v>
          </cell>
          <cell r="F30">
            <v>107.49</v>
          </cell>
          <cell r="G30">
            <v>3925.92</v>
          </cell>
          <cell r="H30">
            <v>2.5000000000000001E-2</v>
          </cell>
          <cell r="I30">
            <v>98.1494</v>
          </cell>
          <cell r="M30">
            <v>98.1494</v>
          </cell>
          <cell r="O30">
            <v>4.75</v>
          </cell>
          <cell r="P30">
            <v>102.8994</v>
          </cell>
        </row>
        <row r="31">
          <cell r="D31" t="str">
            <v>LEE</v>
          </cell>
          <cell r="E31">
            <v>118002.74</v>
          </cell>
          <cell r="F31">
            <v>7351.15</v>
          </cell>
          <cell r="G31">
            <v>110651.59</v>
          </cell>
          <cell r="H31">
            <v>2.5000000000000001E-2</v>
          </cell>
          <cell r="I31">
            <v>2766.3026</v>
          </cell>
          <cell r="M31">
            <v>2766.3026</v>
          </cell>
          <cell r="O31">
            <v>57.1</v>
          </cell>
          <cell r="P31">
            <v>2823.4025999999999</v>
          </cell>
        </row>
        <row r="32">
          <cell r="D32" t="str">
            <v>LENOIR</v>
          </cell>
          <cell r="E32">
            <v>14440.3</v>
          </cell>
          <cell r="F32">
            <v>778.55</v>
          </cell>
          <cell r="G32">
            <v>13661.75</v>
          </cell>
          <cell r="H32">
            <v>2.5000000000000001E-2</v>
          </cell>
          <cell r="I32">
            <v>341.54770000000002</v>
          </cell>
          <cell r="M32">
            <v>341.54770000000002</v>
          </cell>
          <cell r="N32">
            <v>107.1</v>
          </cell>
          <cell r="O32">
            <v>14.08</v>
          </cell>
          <cell r="P32">
            <v>462.72769999999997</v>
          </cell>
        </row>
        <row r="33">
          <cell r="D33" t="str">
            <v>MADISON</v>
          </cell>
          <cell r="E33">
            <v>15040.72</v>
          </cell>
          <cell r="F33">
            <v>810.51</v>
          </cell>
          <cell r="G33">
            <v>14230.21</v>
          </cell>
          <cell r="H33">
            <v>2.5000000000000001E-2</v>
          </cell>
          <cell r="I33">
            <v>355.7586</v>
          </cell>
          <cell r="M33">
            <v>355.7586</v>
          </cell>
          <cell r="O33">
            <v>0.75</v>
          </cell>
          <cell r="P33">
            <v>356.5086</v>
          </cell>
        </row>
        <row r="34">
          <cell r="D34" t="str">
            <v>MCDOWELL</v>
          </cell>
          <cell r="E34">
            <v>422.91</v>
          </cell>
          <cell r="F34">
            <v>0</v>
          </cell>
          <cell r="G34">
            <v>422.91</v>
          </cell>
          <cell r="H34">
            <v>2.5000000000000001E-2</v>
          </cell>
          <cell r="I34">
            <v>10.572900000000001</v>
          </cell>
          <cell r="M34">
            <v>10.572900000000001</v>
          </cell>
          <cell r="O34">
            <v>0.15</v>
          </cell>
          <cell r="P34">
            <v>10.722900000000001</v>
          </cell>
        </row>
        <row r="35">
          <cell r="D35" t="str">
            <v>MITCHELL</v>
          </cell>
          <cell r="E35">
            <v>8218.92</v>
          </cell>
          <cell r="F35">
            <v>496.32</v>
          </cell>
          <cell r="G35">
            <v>7722.6</v>
          </cell>
          <cell r="H35">
            <v>2.5000000000000001E-2</v>
          </cell>
          <cell r="I35">
            <v>193.0668</v>
          </cell>
          <cell r="M35">
            <v>193.0668</v>
          </cell>
          <cell r="O35">
            <v>7.08</v>
          </cell>
          <cell r="P35">
            <v>200.14680000000001</v>
          </cell>
        </row>
        <row r="36">
          <cell r="D36" t="str">
            <v>MONTGOMERY</v>
          </cell>
          <cell r="E36">
            <v>31039.01</v>
          </cell>
          <cell r="F36">
            <v>6212.62</v>
          </cell>
          <cell r="G36">
            <v>24826.39</v>
          </cell>
          <cell r="H36">
            <v>2.5000000000000001E-2</v>
          </cell>
          <cell r="I36">
            <v>620.66489999999999</v>
          </cell>
          <cell r="M36">
            <v>620.66489999999999</v>
          </cell>
          <cell r="O36">
            <v>14.2</v>
          </cell>
          <cell r="P36">
            <v>634.86490000000003</v>
          </cell>
        </row>
        <row r="37">
          <cell r="D37" t="str">
            <v>MOORE</v>
          </cell>
          <cell r="E37">
            <v>158518.85999999999</v>
          </cell>
          <cell r="F37">
            <v>8259.18</v>
          </cell>
          <cell r="G37">
            <v>150259.68</v>
          </cell>
          <cell r="H37">
            <v>2.5000000000000001E-2</v>
          </cell>
          <cell r="I37">
            <v>3756.5147000000002</v>
          </cell>
          <cell r="M37">
            <v>3756.5147000000002</v>
          </cell>
          <cell r="O37">
            <v>284.22000000000003</v>
          </cell>
          <cell r="P37">
            <v>4040.7347</v>
          </cell>
        </row>
        <row r="38">
          <cell r="D38" t="str">
            <v>NASH</v>
          </cell>
          <cell r="E38">
            <v>60748.21</v>
          </cell>
          <cell r="F38">
            <v>1994.59</v>
          </cell>
          <cell r="G38">
            <v>58753.62</v>
          </cell>
          <cell r="H38">
            <v>2.5000000000000001E-2</v>
          </cell>
          <cell r="I38">
            <v>1468.8523</v>
          </cell>
          <cell r="M38">
            <v>1468.8523</v>
          </cell>
          <cell r="O38">
            <v>39.619999999999997</v>
          </cell>
          <cell r="P38">
            <v>1508.4722999999999</v>
          </cell>
        </row>
        <row r="39">
          <cell r="D39" t="str">
            <v>NEW HANOVER</v>
          </cell>
          <cell r="E39">
            <v>848538.44</v>
          </cell>
          <cell r="F39">
            <v>483101.21</v>
          </cell>
          <cell r="G39">
            <v>365437.23</v>
          </cell>
          <cell r="H39">
            <v>2.5000000000000001E-2</v>
          </cell>
          <cell r="I39">
            <v>9135.9634999999998</v>
          </cell>
          <cell r="K39">
            <v>159.30000000000001</v>
          </cell>
          <cell r="M39">
            <v>9295.2634999999991</v>
          </cell>
          <cell r="N39">
            <v>158.19</v>
          </cell>
          <cell r="O39">
            <v>398.75</v>
          </cell>
          <cell r="P39">
            <v>9852.2034999999996</v>
          </cell>
        </row>
        <row r="40">
          <cell r="D40" t="str">
            <v>ONSLOW</v>
          </cell>
          <cell r="E40">
            <v>45409.65</v>
          </cell>
          <cell r="F40">
            <v>2258.44</v>
          </cell>
          <cell r="G40">
            <v>43151.21</v>
          </cell>
          <cell r="H40">
            <v>2.5000000000000001E-2</v>
          </cell>
          <cell r="I40">
            <v>1078.7869000000001</v>
          </cell>
          <cell r="M40">
            <v>1078.7869000000001</v>
          </cell>
          <cell r="O40">
            <v>59.23</v>
          </cell>
          <cell r="P40">
            <v>1138.0169000000001</v>
          </cell>
        </row>
        <row r="41">
          <cell r="D41" t="str">
            <v>ORANGE</v>
          </cell>
          <cell r="E41">
            <v>516.11</v>
          </cell>
          <cell r="F41">
            <v>0</v>
          </cell>
          <cell r="G41">
            <v>516.11</v>
          </cell>
          <cell r="H41">
            <v>2.5000000000000001E-2</v>
          </cell>
          <cell r="I41">
            <v>12.902900000000001</v>
          </cell>
          <cell r="M41">
            <v>12.902900000000001</v>
          </cell>
          <cell r="O41">
            <v>0.32</v>
          </cell>
          <cell r="P41">
            <v>13.222900000000001</v>
          </cell>
        </row>
        <row r="42">
          <cell r="D42" t="str">
            <v>PAMLICO</v>
          </cell>
          <cell r="E42">
            <v>27930.93</v>
          </cell>
          <cell r="F42">
            <v>1.99</v>
          </cell>
          <cell r="G42">
            <v>27928.94</v>
          </cell>
          <cell r="H42">
            <v>2.5000000000000001E-2</v>
          </cell>
          <cell r="I42">
            <v>698.22400000000005</v>
          </cell>
          <cell r="M42">
            <v>698.22400000000005</v>
          </cell>
          <cell r="O42">
            <v>7.83</v>
          </cell>
          <cell r="P42">
            <v>706.05400000000009</v>
          </cell>
        </row>
        <row r="43">
          <cell r="D43" t="str">
            <v>PENDER</v>
          </cell>
          <cell r="E43">
            <v>26299.22</v>
          </cell>
          <cell r="F43">
            <v>6630.97</v>
          </cell>
          <cell r="G43">
            <v>19668.25</v>
          </cell>
          <cell r="H43">
            <v>2.5000000000000001E-2</v>
          </cell>
          <cell r="I43">
            <v>491.71380000000005</v>
          </cell>
          <cell r="M43">
            <v>491.71380000000005</v>
          </cell>
          <cell r="O43">
            <v>60.69</v>
          </cell>
          <cell r="P43">
            <v>552.40380000000005</v>
          </cell>
        </row>
        <row r="44">
          <cell r="D44" t="str">
            <v>PERSON</v>
          </cell>
          <cell r="E44">
            <v>843235.5</v>
          </cell>
          <cell r="F44">
            <v>753602.66</v>
          </cell>
          <cell r="G44">
            <v>89632.84</v>
          </cell>
          <cell r="H44">
            <v>2.5000000000000001E-2</v>
          </cell>
          <cell r="I44">
            <v>2240.8335000000002</v>
          </cell>
          <cell r="K44">
            <v>466.91</v>
          </cell>
          <cell r="M44">
            <v>2707.7435</v>
          </cell>
          <cell r="N44">
            <v>3.51</v>
          </cell>
          <cell r="O44">
            <v>23</v>
          </cell>
          <cell r="P44">
            <v>2734.2535000000003</v>
          </cell>
        </row>
        <row r="45">
          <cell r="D45" t="str">
            <v>PITT</v>
          </cell>
          <cell r="E45">
            <v>858.07</v>
          </cell>
          <cell r="F45">
            <v>175.9</v>
          </cell>
          <cell r="G45">
            <v>682.17</v>
          </cell>
          <cell r="H45">
            <v>2.5000000000000001E-2</v>
          </cell>
          <cell r="I45">
            <v>17.0549</v>
          </cell>
          <cell r="M45">
            <v>17.0549</v>
          </cell>
          <cell r="O45">
            <v>2.61</v>
          </cell>
          <cell r="P45">
            <v>19.664899999999999</v>
          </cell>
        </row>
        <row r="46">
          <cell r="D46" t="str">
            <v>RANDOLPH</v>
          </cell>
          <cell r="E46">
            <v>51543.08</v>
          </cell>
          <cell r="F46">
            <v>4284.72</v>
          </cell>
          <cell r="G46">
            <v>47258.36</v>
          </cell>
          <cell r="H46">
            <v>2.5000000000000001E-2</v>
          </cell>
          <cell r="I46">
            <v>1181.4666</v>
          </cell>
          <cell r="M46">
            <v>1181.4666</v>
          </cell>
          <cell r="O46">
            <v>36.659999999999997</v>
          </cell>
          <cell r="P46">
            <v>1218.1266000000001</v>
          </cell>
        </row>
        <row r="47">
          <cell r="D47" t="str">
            <v>RICHMOND</v>
          </cell>
          <cell r="E47">
            <v>104170.32</v>
          </cell>
          <cell r="F47">
            <v>22990.32</v>
          </cell>
          <cell r="G47">
            <v>81180</v>
          </cell>
          <cell r="H47">
            <v>2.5000000000000001E-2</v>
          </cell>
          <cell r="I47">
            <v>2029.5054</v>
          </cell>
          <cell r="M47">
            <v>2029.5054</v>
          </cell>
          <cell r="O47">
            <v>36.42</v>
          </cell>
          <cell r="P47">
            <v>2065.9254000000001</v>
          </cell>
        </row>
        <row r="48">
          <cell r="D48" t="str">
            <v>ROBESON</v>
          </cell>
          <cell r="E48">
            <v>172844.2</v>
          </cell>
          <cell r="F48">
            <v>117616.43</v>
          </cell>
          <cell r="G48">
            <v>55227.77</v>
          </cell>
          <cell r="H48">
            <v>2.5000000000000001E-2</v>
          </cell>
          <cell r="I48">
            <v>1380.7113000000002</v>
          </cell>
          <cell r="K48">
            <v>16.82</v>
          </cell>
          <cell r="M48">
            <v>1397.5313000000001</v>
          </cell>
          <cell r="N48">
            <v>466.08</v>
          </cell>
          <cell r="O48">
            <v>54.61</v>
          </cell>
          <cell r="P48">
            <v>1918.2212999999999</v>
          </cell>
        </row>
        <row r="49">
          <cell r="D49" t="str">
            <v>ROCKINGHAM</v>
          </cell>
          <cell r="E49">
            <v>9565.24</v>
          </cell>
          <cell r="F49">
            <v>2217.9899999999998</v>
          </cell>
          <cell r="G49">
            <v>7347.25</v>
          </cell>
          <cell r="H49">
            <v>2.5000000000000001E-2</v>
          </cell>
          <cell r="I49">
            <v>183.68260000000001</v>
          </cell>
          <cell r="M49">
            <v>183.68260000000001</v>
          </cell>
          <cell r="P49">
            <v>183.68260000000001</v>
          </cell>
        </row>
        <row r="50">
          <cell r="D50" t="str">
            <v>SAMPSON</v>
          </cell>
          <cell r="E50">
            <v>33513.68</v>
          </cell>
          <cell r="F50">
            <v>2179.52</v>
          </cell>
          <cell r="G50">
            <v>31334.16</v>
          </cell>
          <cell r="H50">
            <v>2.5000000000000001E-2</v>
          </cell>
          <cell r="I50">
            <v>783.36310000000003</v>
          </cell>
          <cell r="M50">
            <v>783.36310000000003</v>
          </cell>
          <cell r="O50">
            <v>26.29</v>
          </cell>
          <cell r="P50">
            <v>809.65309999999999</v>
          </cell>
        </row>
        <row r="51">
          <cell r="D51" t="str">
            <v>SCOTLAND</v>
          </cell>
          <cell r="E51">
            <v>55665.96</v>
          </cell>
          <cell r="F51">
            <v>1816.42</v>
          </cell>
          <cell r="G51">
            <v>53849.54</v>
          </cell>
          <cell r="H51">
            <v>2.5000000000000001E-2</v>
          </cell>
          <cell r="I51">
            <v>1346.2419</v>
          </cell>
          <cell r="M51">
            <v>1346.2419</v>
          </cell>
          <cell r="O51">
            <v>24.3</v>
          </cell>
          <cell r="P51">
            <v>1370.5418999999999</v>
          </cell>
        </row>
        <row r="52">
          <cell r="D52" t="str">
            <v>STANLEY</v>
          </cell>
          <cell r="E52">
            <v>272.18</v>
          </cell>
          <cell r="F52">
            <v>0</v>
          </cell>
          <cell r="G52">
            <v>272.18</v>
          </cell>
          <cell r="H52">
            <v>2.5000000000000001E-2</v>
          </cell>
          <cell r="I52">
            <v>6.8046000000000006</v>
          </cell>
          <cell r="M52">
            <v>6.8046000000000006</v>
          </cell>
          <cell r="N52">
            <v>-0.85</v>
          </cell>
          <cell r="O52">
            <v>0.92</v>
          </cell>
          <cell r="P52">
            <v>6.8746000000000009</v>
          </cell>
        </row>
        <row r="53">
          <cell r="D53" t="str">
            <v>VANCE</v>
          </cell>
          <cell r="E53">
            <v>50841.95</v>
          </cell>
          <cell r="F53">
            <v>2824.7</v>
          </cell>
          <cell r="G53">
            <v>48017.25</v>
          </cell>
          <cell r="H53">
            <v>2.5000000000000001E-2</v>
          </cell>
          <cell r="I53">
            <v>1200.441</v>
          </cell>
          <cell r="M53">
            <v>1200.441</v>
          </cell>
          <cell r="O53">
            <v>41.32</v>
          </cell>
          <cell r="P53">
            <v>1241.761</v>
          </cell>
        </row>
        <row r="54">
          <cell r="D54" t="str">
            <v>WAKE</v>
          </cell>
          <cell r="E54">
            <v>8115999.0199999996</v>
          </cell>
          <cell r="F54">
            <v>4194601.68</v>
          </cell>
          <cell r="G54">
            <v>3921397.34</v>
          </cell>
          <cell r="H54">
            <v>2.5000000000000001E-2</v>
          </cell>
          <cell r="I54">
            <v>98035.198700000008</v>
          </cell>
          <cell r="L54">
            <v>1.98</v>
          </cell>
          <cell r="M54">
            <v>98037.178700000004</v>
          </cell>
          <cell r="N54">
            <v>18.069999999999997</v>
          </cell>
          <cell r="O54">
            <v>969.8</v>
          </cell>
          <cell r="P54">
            <v>99025.048700000014</v>
          </cell>
        </row>
        <row r="55">
          <cell r="D55" t="str">
            <v>WARREN</v>
          </cell>
          <cell r="E55">
            <v>3800.31</v>
          </cell>
          <cell r="F55">
            <v>211.79</v>
          </cell>
          <cell r="G55">
            <v>3588.52</v>
          </cell>
          <cell r="H55">
            <v>2.5000000000000001E-2</v>
          </cell>
          <cell r="I55">
            <v>89.716400000000007</v>
          </cell>
          <cell r="M55">
            <v>89.716400000000007</v>
          </cell>
          <cell r="O55">
            <v>24.18</v>
          </cell>
          <cell r="P55">
            <v>113.8964</v>
          </cell>
        </row>
        <row r="56">
          <cell r="D56" t="str">
            <v>WAYNE</v>
          </cell>
          <cell r="E56">
            <v>694308.66</v>
          </cell>
          <cell r="F56">
            <v>496917.66</v>
          </cell>
          <cell r="G56">
            <v>197391</v>
          </cell>
          <cell r="H56">
            <v>2.5000000000000001E-2</v>
          </cell>
          <cell r="I56">
            <v>4934.7911000000004</v>
          </cell>
          <cell r="K56">
            <v>104.59</v>
          </cell>
          <cell r="M56">
            <v>5039.3811000000005</v>
          </cell>
          <cell r="O56">
            <v>86.58</v>
          </cell>
          <cell r="P56">
            <v>5125.9611000000004</v>
          </cell>
        </row>
        <row r="57">
          <cell r="D57" t="str">
            <v>WILSON</v>
          </cell>
          <cell r="E57">
            <v>4376.6499999999996</v>
          </cell>
          <cell r="F57">
            <v>147.32</v>
          </cell>
          <cell r="G57">
            <v>4229.33</v>
          </cell>
          <cell r="H57">
            <v>2.5000000000000001E-2</v>
          </cell>
          <cell r="I57">
            <v>105.73400000000001</v>
          </cell>
          <cell r="M57">
            <v>105.73400000000001</v>
          </cell>
          <cell r="O57">
            <v>1.8</v>
          </cell>
          <cell r="P57">
            <v>107.53400000000001</v>
          </cell>
        </row>
        <row r="58">
          <cell r="D58" t="str">
            <v>YANCEY</v>
          </cell>
          <cell r="E58">
            <v>38.090000000000003</v>
          </cell>
          <cell r="F58">
            <v>0</v>
          </cell>
          <cell r="G58">
            <v>38.090000000000003</v>
          </cell>
          <cell r="H58">
            <v>2.5000000000000001E-2</v>
          </cell>
          <cell r="I58">
            <v>0.95230000000000004</v>
          </cell>
          <cell r="M58">
            <v>0.95230000000000004</v>
          </cell>
          <cell r="O58">
            <v>0.3</v>
          </cell>
          <cell r="P58">
            <v>1.252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IADIyGdOxN"/>
      <sheetName val="IADIyGdOx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of Tabs"/>
      <sheetName val="Summary"/>
      <sheetName val="Form 941"/>
      <sheetName val="Alloc &amp; Appor"/>
      <sheetName val="Gross Sales"/>
      <sheetName val="Gross Income"/>
      <sheetName val="Book to Tax Summary"/>
      <sheetName val="Book to Tax"/>
      <sheetName val="1120 Consol Data"/>
      <sheetName val="Int Alloc - DPGR"/>
      <sheetName val="DPGR Average Assets"/>
      <sheetName val="ESI Asset Alloc"/>
      <sheetName val="RGR Asset Alloc"/>
      <sheetName val="Cotter Asset Alloc"/>
      <sheetName val="GA Asset Alloc"/>
      <sheetName val="Diazyme BS"/>
      <sheetName val="GA EMALS-ALRE Assets"/>
      <sheetName val="ASI Asset Alloc"/>
      <sheetName val="ISC Asset Alloc"/>
      <sheetName val="Affil Assets"/>
      <sheetName val="Assets Tax Adj"/>
      <sheetName val="IntExp"/>
      <sheetName val="DPGR"/>
      <sheetName val="R&amp;E Allocation"/>
      <sheetName val="GA Merchandise Revenue"/>
      <sheetName val="GA Oper Perf"/>
      <sheetName val="ESI DPGR &amp; IR&amp;D"/>
      <sheetName val="ESI - RMS"/>
      <sheetName val="ESI-RMS-Spare"/>
      <sheetName val="ESI-TAP"/>
      <sheetName val="ESI-CAP"/>
      <sheetName val="ESI-Gulf"/>
      <sheetName val="ESI-Radar"/>
      <sheetName val="ESI-Triga"/>
      <sheetName val="ESI TB"/>
      <sheetName val="ASI DPGR"/>
      <sheetName val="Cotter DPGR"/>
      <sheetName val="RGR DPGR"/>
      <sheetName val="ISC M3 Alloc"/>
      <sheetName val="GA M3 Alloc"/>
      <sheetName val="ESI M3 Alloc"/>
      <sheetName val="ASI M3 Alloc"/>
      <sheetName val="Cotter M3 Alloc"/>
      <sheetName val="RGR M3 Alloc"/>
      <sheetName val="GA Recon"/>
      <sheetName val="GA PL TB"/>
      <sheetName val="ASI PL TB"/>
      <sheetName val="ESI PL TB"/>
      <sheetName val="ISC PL TB"/>
      <sheetName val="RGR PL TB"/>
      <sheetName val="GATC BS"/>
      <sheetName val="GATC PL"/>
      <sheetName val="GA BS"/>
      <sheetName val="GA PL"/>
      <sheetName val="GATC Elims"/>
      <sheetName val="GAUR Elims"/>
      <sheetName val="GAUR BS"/>
      <sheetName val="GAUR PL"/>
      <sheetName val="SWP BS"/>
      <sheetName val="STDH BS"/>
      <sheetName val="Tenaya BS"/>
      <sheetName val="Converdyn"/>
      <sheetName val="Triga Intl"/>
      <sheetName val="Investments"/>
      <sheetName val="I-C Loans - Aus"/>
      <sheetName val="ASI TB"/>
      <sheetName val="Gross Deferreds"/>
      <sheetName val="EAG Assets and Int Exp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7">
          <cell r="M7">
            <v>701000</v>
          </cell>
          <cell r="N7">
            <v>124017901</v>
          </cell>
          <cell r="O7">
            <v>13</v>
          </cell>
        </row>
        <row r="8">
          <cell r="M8">
            <v>701010</v>
          </cell>
          <cell r="N8">
            <v>532776</v>
          </cell>
          <cell r="O8">
            <v>13</v>
          </cell>
        </row>
        <row r="9">
          <cell r="M9">
            <v>701015</v>
          </cell>
          <cell r="N9">
            <v>11585</v>
          </cell>
          <cell r="O9">
            <v>13</v>
          </cell>
        </row>
        <row r="10">
          <cell r="M10">
            <v>0</v>
          </cell>
          <cell r="N10">
            <v>0</v>
          </cell>
          <cell r="O10">
            <v>0</v>
          </cell>
        </row>
        <row r="11">
          <cell r="M11">
            <v>701020</v>
          </cell>
          <cell r="N11">
            <v>19312</v>
          </cell>
          <cell r="O11">
            <v>13</v>
          </cell>
        </row>
        <row r="12">
          <cell r="M12">
            <v>0</v>
          </cell>
          <cell r="N12">
            <v>0</v>
          </cell>
          <cell r="O12">
            <v>0</v>
          </cell>
        </row>
        <row r="13">
          <cell r="M13">
            <v>701025</v>
          </cell>
          <cell r="N13">
            <v>356</v>
          </cell>
          <cell r="O13">
            <v>13</v>
          </cell>
        </row>
        <row r="14">
          <cell r="M14">
            <v>701030</v>
          </cell>
          <cell r="N14">
            <v>106987</v>
          </cell>
          <cell r="O14">
            <v>13</v>
          </cell>
        </row>
        <row r="15">
          <cell r="M15">
            <v>0</v>
          </cell>
          <cell r="N15">
            <v>0</v>
          </cell>
          <cell r="O15">
            <v>0</v>
          </cell>
        </row>
        <row r="16">
          <cell r="M16">
            <v>701035</v>
          </cell>
          <cell r="N16">
            <v>9280</v>
          </cell>
          <cell r="O16">
            <v>13</v>
          </cell>
        </row>
        <row r="17">
          <cell r="M17">
            <v>0</v>
          </cell>
          <cell r="N17">
            <v>0</v>
          </cell>
          <cell r="O17">
            <v>0</v>
          </cell>
        </row>
        <row r="18">
          <cell r="M18">
            <v>701040</v>
          </cell>
          <cell r="N18">
            <v>1592080</v>
          </cell>
          <cell r="O18">
            <v>13</v>
          </cell>
        </row>
        <row r="19">
          <cell r="M19">
            <v>0</v>
          </cell>
          <cell r="N19">
            <v>0</v>
          </cell>
          <cell r="O19">
            <v>0</v>
          </cell>
        </row>
        <row r="20">
          <cell r="M20">
            <v>701050</v>
          </cell>
          <cell r="N20">
            <v>122140</v>
          </cell>
          <cell r="O20">
            <v>13</v>
          </cell>
        </row>
        <row r="21">
          <cell r="M21">
            <v>701060</v>
          </cell>
          <cell r="N21">
            <v>6042</v>
          </cell>
          <cell r="O21">
            <v>13</v>
          </cell>
        </row>
        <row r="22">
          <cell r="M22">
            <v>701500</v>
          </cell>
          <cell r="N22">
            <v>58198</v>
          </cell>
          <cell r="O22">
            <v>13</v>
          </cell>
        </row>
        <row r="23">
          <cell r="M23">
            <v>702000</v>
          </cell>
          <cell r="N23">
            <v>4610648</v>
          </cell>
          <cell r="O23">
            <v>23</v>
          </cell>
        </row>
        <row r="24">
          <cell r="M24">
            <v>702010</v>
          </cell>
          <cell r="N24">
            <v>48293</v>
          </cell>
          <cell r="O24">
            <v>24</v>
          </cell>
        </row>
        <row r="25">
          <cell r="M25">
            <v>702030</v>
          </cell>
          <cell r="N25">
            <v>3390925</v>
          </cell>
          <cell r="O25">
            <v>23</v>
          </cell>
        </row>
        <row r="26">
          <cell r="M26">
            <v>702100</v>
          </cell>
          <cell r="N26">
            <v>236664</v>
          </cell>
          <cell r="O26">
            <v>24</v>
          </cell>
        </row>
        <row r="27">
          <cell r="M27">
            <v>702200</v>
          </cell>
          <cell r="N27">
            <v>10875168</v>
          </cell>
          <cell r="O27">
            <v>24</v>
          </cell>
        </row>
        <row r="28">
          <cell r="M28">
            <v>702210</v>
          </cell>
          <cell r="N28">
            <v>662089</v>
          </cell>
          <cell r="O28">
            <v>24</v>
          </cell>
        </row>
        <row r="29">
          <cell r="M29">
            <v>702220</v>
          </cell>
          <cell r="N29">
            <v>164069</v>
          </cell>
          <cell r="O29">
            <v>24</v>
          </cell>
        </row>
        <row r="30">
          <cell r="M30">
            <v>702230</v>
          </cell>
          <cell r="N30">
            <v>124245</v>
          </cell>
          <cell r="O30">
            <v>24</v>
          </cell>
        </row>
        <row r="31">
          <cell r="M31">
            <v>702300</v>
          </cell>
          <cell r="N31">
            <v>51879</v>
          </cell>
          <cell r="O31">
            <v>24</v>
          </cell>
        </row>
        <row r="32">
          <cell r="M32">
            <v>702310</v>
          </cell>
          <cell r="N32">
            <v>251985</v>
          </cell>
          <cell r="O32">
            <v>24</v>
          </cell>
        </row>
        <row r="33">
          <cell r="M33">
            <v>703000</v>
          </cell>
          <cell r="N33">
            <v>13281870</v>
          </cell>
          <cell r="O33">
            <v>13</v>
          </cell>
        </row>
        <row r="34">
          <cell r="M34">
            <v>703010</v>
          </cell>
          <cell r="N34">
            <v>-279999</v>
          </cell>
          <cell r="O34">
            <v>13</v>
          </cell>
        </row>
        <row r="35">
          <cell r="M35">
            <v>703020</v>
          </cell>
          <cell r="N35">
            <v>393849</v>
          </cell>
          <cell r="O35">
            <v>13</v>
          </cell>
        </row>
        <row r="36">
          <cell r="M36">
            <v>703030</v>
          </cell>
          <cell r="N36">
            <v>353586</v>
          </cell>
          <cell r="O36">
            <v>13</v>
          </cell>
        </row>
        <row r="37">
          <cell r="M37">
            <v>703040</v>
          </cell>
          <cell r="N37">
            <v>5292116</v>
          </cell>
          <cell r="O37">
            <v>13</v>
          </cell>
        </row>
        <row r="38">
          <cell r="M38">
            <v>703100</v>
          </cell>
          <cell r="N38">
            <v>12120</v>
          </cell>
          <cell r="O38">
            <v>13</v>
          </cell>
        </row>
        <row r="39">
          <cell r="M39">
            <v>703130</v>
          </cell>
          <cell r="N39">
            <v>65093</v>
          </cell>
          <cell r="O39">
            <v>13</v>
          </cell>
        </row>
        <row r="40">
          <cell r="M40">
            <v>703200</v>
          </cell>
          <cell r="N40">
            <v>67</v>
          </cell>
          <cell r="O40">
            <v>13</v>
          </cell>
        </row>
        <row r="41">
          <cell r="M41">
            <v>703210</v>
          </cell>
          <cell r="N41">
            <v>260939</v>
          </cell>
          <cell r="O41">
            <v>13</v>
          </cell>
        </row>
        <row r="42">
          <cell r="M42">
            <v>703220</v>
          </cell>
          <cell r="N42">
            <v>50525</v>
          </cell>
          <cell r="O42">
            <v>13</v>
          </cell>
        </row>
        <row r="43">
          <cell r="M43">
            <v>703230</v>
          </cell>
          <cell r="N43">
            <v>11793831</v>
          </cell>
          <cell r="O43">
            <v>13</v>
          </cell>
        </row>
        <row r="44">
          <cell r="M44">
            <v>703240</v>
          </cell>
          <cell r="N44">
            <v>446630</v>
          </cell>
          <cell r="O44">
            <v>13</v>
          </cell>
        </row>
        <row r="45">
          <cell r="M45">
            <v>703250</v>
          </cell>
          <cell r="N45">
            <v>103029</v>
          </cell>
          <cell r="O45">
            <v>13</v>
          </cell>
        </row>
        <row r="46">
          <cell r="M46">
            <v>703260</v>
          </cell>
          <cell r="N46">
            <v>1137023</v>
          </cell>
          <cell r="O46">
            <v>13</v>
          </cell>
        </row>
        <row r="47">
          <cell r="M47">
            <v>703270</v>
          </cell>
          <cell r="N47">
            <v>40000</v>
          </cell>
          <cell r="O47">
            <v>13</v>
          </cell>
        </row>
        <row r="48">
          <cell r="M48">
            <v>703280</v>
          </cell>
          <cell r="N48">
            <v>88505</v>
          </cell>
          <cell r="O48">
            <v>24</v>
          </cell>
        </row>
        <row r="49">
          <cell r="M49">
            <v>703400</v>
          </cell>
          <cell r="N49">
            <v>633732</v>
          </cell>
          <cell r="O49">
            <v>26</v>
          </cell>
        </row>
        <row r="50">
          <cell r="M50">
            <v>703410</v>
          </cell>
          <cell r="N50">
            <v>285597</v>
          </cell>
          <cell r="O50">
            <v>26</v>
          </cell>
        </row>
        <row r="51">
          <cell r="M51">
            <v>703488</v>
          </cell>
          <cell r="N51">
            <v>49550</v>
          </cell>
          <cell r="O51">
            <v>26</v>
          </cell>
        </row>
        <row r="52">
          <cell r="M52">
            <v>703500</v>
          </cell>
          <cell r="N52">
            <v>27689</v>
          </cell>
          <cell r="O52">
            <v>26</v>
          </cell>
        </row>
        <row r="53">
          <cell r="M53">
            <v>703510</v>
          </cell>
          <cell r="N53">
            <v>65703</v>
          </cell>
          <cell r="O53">
            <v>26</v>
          </cell>
        </row>
        <row r="54">
          <cell r="M54">
            <v>703588</v>
          </cell>
          <cell r="N54">
            <v>111534</v>
          </cell>
          <cell r="O54">
            <v>26</v>
          </cell>
        </row>
        <row r="55">
          <cell r="M55">
            <v>703600</v>
          </cell>
          <cell r="N55">
            <v>34318</v>
          </cell>
          <cell r="O55">
            <v>26</v>
          </cell>
        </row>
        <row r="56">
          <cell r="M56">
            <v>704000</v>
          </cell>
          <cell r="N56">
            <v>71234</v>
          </cell>
          <cell r="O56">
            <v>26</v>
          </cell>
        </row>
        <row r="57">
          <cell r="M57">
            <v>704100</v>
          </cell>
          <cell r="N57">
            <v>1364</v>
          </cell>
          <cell r="O57">
            <v>26</v>
          </cell>
        </row>
        <row r="58">
          <cell r="M58">
            <v>704200</v>
          </cell>
          <cell r="N58">
            <v>76063</v>
          </cell>
          <cell r="O58">
            <v>26</v>
          </cell>
        </row>
        <row r="59">
          <cell r="M59">
            <v>0</v>
          </cell>
          <cell r="N59">
            <v>0</v>
          </cell>
          <cell r="O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</row>
        <row r="61">
          <cell r="M61">
            <v>704300</v>
          </cell>
          <cell r="N61">
            <v>396991</v>
          </cell>
          <cell r="O61">
            <v>26</v>
          </cell>
        </row>
        <row r="62">
          <cell r="M62">
            <v>704350</v>
          </cell>
          <cell r="N62">
            <v>1178511</v>
          </cell>
          <cell r="O62">
            <v>24</v>
          </cell>
        </row>
        <row r="63">
          <cell r="M63">
            <v>704400</v>
          </cell>
          <cell r="N63">
            <v>10778400</v>
          </cell>
          <cell r="O63">
            <v>17</v>
          </cell>
        </row>
        <row r="64">
          <cell r="M64">
            <v>704500</v>
          </cell>
          <cell r="N64">
            <v>149893</v>
          </cell>
          <cell r="O64">
            <v>17</v>
          </cell>
        </row>
        <row r="65">
          <cell r="M65">
            <v>704600</v>
          </cell>
          <cell r="N65">
            <v>779262</v>
          </cell>
          <cell r="O65">
            <v>17</v>
          </cell>
        </row>
        <row r="66">
          <cell r="M66">
            <v>704700</v>
          </cell>
          <cell r="N66">
            <v>29321</v>
          </cell>
          <cell r="O66">
            <v>17</v>
          </cell>
        </row>
        <row r="67">
          <cell r="M67">
            <v>704800</v>
          </cell>
          <cell r="N67">
            <v>500</v>
          </cell>
          <cell r="O67">
            <v>17</v>
          </cell>
        </row>
        <row r="68">
          <cell r="M68">
            <v>0</v>
          </cell>
          <cell r="N68">
            <v>0</v>
          </cell>
          <cell r="O68">
            <v>0</v>
          </cell>
        </row>
        <row r="69">
          <cell r="M69">
            <v>705000</v>
          </cell>
          <cell r="N69">
            <v>3955095</v>
          </cell>
          <cell r="O69">
            <v>26</v>
          </cell>
        </row>
        <row r="70">
          <cell r="M70">
            <v>0</v>
          </cell>
          <cell r="N70">
            <v>0</v>
          </cell>
          <cell r="O70">
            <v>0</v>
          </cell>
        </row>
        <row r="71">
          <cell r="M71">
            <v>705100</v>
          </cell>
          <cell r="N71">
            <v>451103</v>
          </cell>
          <cell r="O71">
            <v>26</v>
          </cell>
        </row>
        <row r="72">
          <cell r="M72">
            <v>705200</v>
          </cell>
          <cell r="N72">
            <v>502233</v>
          </cell>
          <cell r="O72">
            <v>26</v>
          </cell>
        </row>
        <row r="73">
          <cell r="M73">
            <v>705288</v>
          </cell>
          <cell r="N73">
            <v>96787</v>
          </cell>
          <cell r="O73">
            <v>26</v>
          </cell>
        </row>
        <row r="74">
          <cell r="M74">
            <v>705400</v>
          </cell>
          <cell r="N74">
            <v>774057</v>
          </cell>
          <cell r="O74">
            <v>26</v>
          </cell>
        </row>
        <row r="75">
          <cell r="M75">
            <v>705488</v>
          </cell>
          <cell r="N75">
            <v>106593</v>
          </cell>
          <cell r="O75">
            <v>26</v>
          </cell>
        </row>
        <row r="76">
          <cell r="M76">
            <v>705588</v>
          </cell>
          <cell r="N76">
            <v>378575</v>
          </cell>
          <cell r="O76">
            <v>26</v>
          </cell>
        </row>
        <row r="77">
          <cell r="M77">
            <v>710000</v>
          </cell>
          <cell r="N77">
            <v>2727715</v>
          </cell>
          <cell r="O77">
            <v>26</v>
          </cell>
        </row>
        <row r="78">
          <cell r="M78">
            <v>710030</v>
          </cell>
          <cell r="N78">
            <v>5524943</v>
          </cell>
          <cell r="O78">
            <v>26</v>
          </cell>
        </row>
        <row r="79">
          <cell r="M79">
            <v>710040</v>
          </cell>
          <cell r="N79">
            <v>33003</v>
          </cell>
          <cell r="O79">
            <v>26</v>
          </cell>
        </row>
        <row r="80">
          <cell r="M80">
            <v>710050</v>
          </cell>
          <cell r="N80">
            <v>1450968</v>
          </cell>
          <cell r="O80">
            <v>26</v>
          </cell>
        </row>
        <row r="81">
          <cell r="M81">
            <v>710060</v>
          </cell>
          <cell r="N81">
            <v>6966383</v>
          </cell>
          <cell r="O81">
            <v>26</v>
          </cell>
        </row>
        <row r="82">
          <cell r="M82">
            <v>710110</v>
          </cell>
          <cell r="N82">
            <v>-9873</v>
          </cell>
          <cell r="O82">
            <v>26</v>
          </cell>
        </row>
        <row r="83">
          <cell r="M83">
            <v>710130</v>
          </cell>
          <cell r="N83">
            <v>1168705</v>
          </cell>
          <cell r="O83">
            <v>26</v>
          </cell>
        </row>
        <row r="84">
          <cell r="M84">
            <v>710140</v>
          </cell>
          <cell r="N84">
            <v>1516310</v>
          </cell>
          <cell r="O84">
            <v>26</v>
          </cell>
        </row>
        <row r="85">
          <cell r="M85">
            <v>710150</v>
          </cell>
          <cell r="N85">
            <v>284186</v>
          </cell>
          <cell r="O85">
            <v>26</v>
          </cell>
        </row>
        <row r="86">
          <cell r="M86">
            <v>0</v>
          </cell>
          <cell r="N86">
            <v>0</v>
          </cell>
          <cell r="O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</row>
        <row r="88">
          <cell r="M88">
            <v>710300</v>
          </cell>
          <cell r="N88">
            <v>10516737</v>
          </cell>
          <cell r="O88">
            <v>26</v>
          </cell>
        </row>
        <row r="89">
          <cell r="M89">
            <v>710310</v>
          </cell>
          <cell r="N89">
            <v>2892195</v>
          </cell>
          <cell r="O89">
            <v>26</v>
          </cell>
        </row>
        <row r="90">
          <cell r="M90">
            <v>710320</v>
          </cell>
          <cell r="N90">
            <v>332337</v>
          </cell>
          <cell r="O90">
            <v>26</v>
          </cell>
        </row>
        <row r="91">
          <cell r="M91">
            <v>710330</v>
          </cell>
          <cell r="N91">
            <v>65651232</v>
          </cell>
          <cell r="O91">
            <v>26</v>
          </cell>
        </row>
        <row r="92">
          <cell r="M92">
            <v>710500</v>
          </cell>
          <cell r="N92">
            <v>3307352</v>
          </cell>
          <cell r="O92">
            <v>26</v>
          </cell>
        </row>
        <row r="93">
          <cell r="M93">
            <v>710530</v>
          </cell>
          <cell r="N93">
            <v>166893</v>
          </cell>
          <cell r="O93">
            <v>26</v>
          </cell>
        </row>
        <row r="94">
          <cell r="M94">
            <v>711000</v>
          </cell>
          <cell r="N94">
            <v>117695754</v>
          </cell>
          <cell r="O94">
            <v>26</v>
          </cell>
        </row>
        <row r="95">
          <cell r="M95">
            <v>711010</v>
          </cell>
          <cell r="N95">
            <v>-50049</v>
          </cell>
          <cell r="O95">
            <v>26</v>
          </cell>
        </row>
        <row r="96">
          <cell r="M96">
            <v>711020</v>
          </cell>
          <cell r="N96">
            <v>-5436015</v>
          </cell>
          <cell r="O96">
            <v>26</v>
          </cell>
        </row>
        <row r="97">
          <cell r="M97">
            <v>711500</v>
          </cell>
          <cell r="N97">
            <v>31865447</v>
          </cell>
          <cell r="O97">
            <v>26</v>
          </cell>
        </row>
        <row r="98">
          <cell r="M98">
            <v>711510</v>
          </cell>
          <cell r="N98">
            <v>4686684</v>
          </cell>
          <cell r="O98">
            <v>26</v>
          </cell>
        </row>
        <row r="99">
          <cell r="M99">
            <v>711584</v>
          </cell>
          <cell r="N99">
            <v>569959</v>
          </cell>
          <cell r="O99">
            <v>26</v>
          </cell>
        </row>
        <row r="100">
          <cell r="M100">
            <v>0</v>
          </cell>
          <cell r="N100">
            <v>0</v>
          </cell>
          <cell r="O100">
            <v>0</v>
          </cell>
        </row>
        <row r="101">
          <cell r="M101">
            <v>711588</v>
          </cell>
          <cell r="N101">
            <v>84892</v>
          </cell>
          <cell r="O101">
            <v>26</v>
          </cell>
        </row>
        <row r="102">
          <cell r="M102">
            <v>720000</v>
          </cell>
          <cell r="N102">
            <v>13353880</v>
          </cell>
          <cell r="O102">
            <v>26</v>
          </cell>
        </row>
        <row r="103">
          <cell r="M103">
            <v>720010</v>
          </cell>
          <cell r="N103">
            <v>1598622</v>
          </cell>
          <cell r="O103">
            <v>26</v>
          </cell>
        </row>
        <row r="104">
          <cell r="M104">
            <v>0</v>
          </cell>
          <cell r="N104">
            <v>0</v>
          </cell>
          <cell r="O104">
            <v>0</v>
          </cell>
        </row>
        <row r="105">
          <cell r="M105">
            <v>720020</v>
          </cell>
          <cell r="N105">
            <v>12920</v>
          </cell>
          <cell r="O105">
            <v>26</v>
          </cell>
        </row>
        <row r="106">
          <cell r="M106">
            <v>720088</v>
          </cell>
          <cell r="N106">
            <v>769595</v>
          </cell>
          <cell r="O106">
            <v>26</v>
          </cell>
        </row>
        <row r="107">
          <cell r="M107">
            <v>720100</v>
          </cell>
          <cell r="N107">
            <v>4934</v>
          </cell>
          <cell r="O107">
            <v>26</v>
          </cell>
        </row>
        <row r="108">
          <cell r="M108">
            <v>0</v>
          </cell>
          <cell r="N108">
            <v>0</v>
          </cell>
          <cell r="O108">
            <v>0</v>
          </cell>
        </row>
        <row r="109">
          <cell r="M109">
            <v>725000</v>
          </cell>
          <cell r="N109">
            <v>2196614</v>
          </cell>
          <cell r="O109">
            <v>26</v>
          </cell>
        </row>
        <row r="110">
          <cell r="M110">
            <v>0</v>
          </cell>
          <cell r="N110">
            <v>0</v>
          </cell>
          <cell r="O110">
            <v>0</v>
          </cell>
        </row>
        <row r="111">
          <cell r="M111">
            <v>725010</v>
          </cell>
          <cell r="N111">
            <v>583531</v>
          </cell>
          <cell r="O111">
            <v>26</v>
          </cell>
        </row>
        <row r="112">
          <cell r="M112">
            <v>0</v>
          </cell>
          <cell r="N112">
            <v>0</v>
          </cell>
          <cell r="O112">
            <v>0</v>
          </cell>
        </row>
        <row r="113">
          <cell r="M113">
            <v>725020</v>
          </cell>
          <cell r="N113">
            <v>671969</v>
          </cell>
          <cell r="O113">
            <v>26</v>
          </cell>
        </row>
        <row r="114">
          <cell r="M114">
            <v>0</v>
          </cell>
          <cell r="N114">
            <v>0</v>
          </cell>
          <cell r="O114">
            <v>0</v>
          </cell>
        </row>
        <row r="115">
          <cell r="M115">
            <v>730000</v>
          </cell>
          <cell r="N115">
            <v>6297642</v>
          </cell>
          <cell r="O115">
            <v>14</v>
          </cell>
        </row>
        <row r="116">
          <cell r="M116">
            <v>735088</v>
          </cell>
          <cell r="N116">
            <v>12900</v>
          </cell>
          <cell r="O116">
            <v>26</v>
          </cell>
        </row>
        <row r="117">
          <cell r="M117">
            <v>0</v>
          </cell>
          <cell r="N117">
            <v>0</v>
          </cell>
          <cell r="O117">
            <v>0</v>
          </cell>
        </row>
        <row r="118">
          <cell r="M118">
            <v>735288</v>
          </cell>
          <cell r="N118">
            <v>30</v>
          </cell>
          <cell r="O118">
            <v>26</v>
          </cell>
        </row>
        <row r="119">
          <cell r="M119">
            <v>735300</v>
          </cell>
          <cell r="N119">
            <v>3000</v>
          </cell>
          <cell r="O119">
            <v>24</v>
          </cell>
        </row>
        <row r="120">
          <cell r="M120">
            <v>735388</v>
          </cell>
          <cell r="N120">
            <v>560428</v>
          </cell>
          <cell r="O120">
            <v>22</v>
          </cell>
        </row>
        <row r="121">
          <cell r="M121">
            <v>735500</v>
          </cell>
          <cell r="N121">
            <v>154519</v>
          </cell>
          <cell r="O121">
            <v>26</v>
          </cell>
        </row>
        <row r="122">
          <cell r="M122">
            <v>735510</v>
          </cell>
          <cell r="N122">
            <v>146144</v>
          </cell>
          <cell r="O122">
            <v>26</v>
          </cell>
        </row>
        <row r="123">
          <cell r="M123">
            <v>735530</v>
          </cell>
          <cell r="N123">
            <v>175</v>
          </cell>
          <cell r="O123">
            <v>26</v>
          </cell>
        </row>
        <row r="124">
          <cell r="M124">
            <v>735840</v>
          </cell>
          <cell r="N124">
            <v>6017</v>
          </cell>
          <cell r="O124">
            <v>26</v>
          </cell>
        </row>
        <row r="125">
          <cell r="M125">
            <v>735850</v>
          </cell>
          <cell r="N125">
            <v>898796</v>
          </cell>
          <cell r="O125">
            <v>26</v>
          </cell>
        </row>
        <row r="126">
          <cell r="M126">
            <v>735880</v>
          </cell>
          <cell r="N126">
            <v>13611</v>
          </cell>
          <cell r="O126">
            <v>20</v>
          </cell>
        </row>
        <row r="127">
          <cell r="M127">
            <v>735890</v>
          </cell>
          <cell r="N127">
            <v>15618511</v>
          </cell>
          <cell r="O127">
            <v>20</v>
          </cell>
        </row>
        <row r="128">
          <cell r="M128">
            <v>735920</v>
          </cell>
          <cell r="N128">
            <v>15815363</v>
          </cell>
          <cell r="O128">
            <v>16</v>
          </cell>
        </row>
        <row r="129">
          <cell r="M129">
            <v>735930</v>
          </cell>
          <cell r="N129">
            <v>111504</v>
          </cell>
          <cell r="O129">
            <v>26</v>
          </cell>
        </row>
        <row r="130">
          <cell r="M130">
            <v>735940</v>
          </cell>
          <cell r="N130">
            <v>287349</v>
          </cell>
          <cell r="O130">
            <v>26</v>
          </cell>
        </row>
        <row r="131">
          <cell r="M131">
            <v>735988</v>
          </cell>
          <cell r="N131">
            <v>1135743</v>
          </cell>
          <cell r="O131">
            <v>19</v>
          </cell>
        </row>
        <row r="132">
          <cell r="M132">
            <v>740088</v>
          </cell>
          <cell r="N132">
            <v>1978</v>
          </cell>
          <cell r="O132">
            <v>26</v>
          </cell>
        </row>
        <row r="133">
          <cell r="M133">
            <v>745088</v>
          </cell>
          <cell r="N133">
            <v>6532</v>
          </cell>
          <cell r="O133">
            <v>15</v>
          </cell>
        </row>
        <row r="134">
          <cell r="M134">
            <v>755000</v>
          </cell>
          <cell r="N134">
            <v>2133288</v>
          </cell>
          <cell r="O134">
            <v>26</v>
          </cell>
        </row>
        <row r="135">
          <cell r="M135">
            <v>755010</v>
          </cell>
          <cell r="N135">
            <v>67563</v>
          </cell>
          <cell r="O135">
            <v>26</v>
          </cell>
        </row>
        <row r="136">
          <cell r="M136">
            <v>755084</v>
          </cell>
          <cell r="N136">
            <v>50000</v>
          </cell>
          <cell r="O136">
            <v>26</v>
          </cell>
        </row>
        <row r="137">
          <cell r="M137">
            <v>755088</v>
          </cell>
          <cell r="N137">
            <v>590</v>
          </cell>
          <cell r="O137">
            <v>26</v>
          </cell>
        </row>
        <row r="138">
          <cell r="M138">
            <v>755100</v>
          </cell>
          <cell r="N138">
            <v>6151774</v>
          </cell>
          <cell r="O138">
            <v>26</v>
          </cell>
        </row>
        <row r="139">
          <cell r="M139">
            <v>755110</v>
          </cell>
          <cell r="N139">
            <v>387595</v>
          </cell>
          <cell r="O139">
            <v>26</v>
          </cell>
        </row>
        <row r="140">
          <cell r="M140">
            <v>755120</v>
          </cell>
          <cell r="N140">
            <v>441363</v>
          </cell>
          <cell r="O140">
            <v>26</v>
          </cell>
        </row>
        <row r="141">
          <cell r="M141">
            <v>755200</v>
          </cell>
          <cell r="N141">
            <v>1358157</v>
          </cell>
          <cell r="O141">
            <v>16</v>
          </cell>
        </row>
        <row r="142">
          <cell r="M142">
            <v>755220</v>
          </cell>
          <cell r="N142">
            <v>206695</v>
          </cell>
          <cell r="O142">
            <v>16</v>
          </cell>
        </row>
        <row r="143">
          <cell r="M143">
            <v>755300</v>
          </cell>
          <cell r="N143">
            <v>1981038</v>
          </cell>
          <cell r="O143">
            <v>17</v>
          </cell>
        </row>
        <row r="144">
          <cell r="M144">
            <v>755310</v>
          </cell>
          <cell r="N144">
            <v>602863</v>
          </cell>
          <cell r="O144">
            <v>17</v>
          </cell>
        </row>
        <row r="145">
          <cell r="M145">
            <v>755320</v>
          </cell>
          <cell r="N145">
            <v>532993</v>
          </cell>
          <cell r="O145">
            <v>17</v>
          </cell>
        </row>
        <row r="146">
          <cell r="M146">
            <v>760000</v>
          </cell>
          <cell r="N146">
            <v>2637222</v>
          </cell>
          <cell r="O146">
            <v>23</v>
          </cell>
        </row>
        <row r="147">
          <cell r="M147">
            <v>760010</v>
          </cell>
          <cell r="N147">
            <v>500305</v>
          </cell>
          <cell r="O147">
            <v>24</v>
          </cell>
        </row>
        <row r="148">
          <cell r="M148">
            <v>760120</v>
          </cell>
          <cell r="N148">
            <v>25</v>
          </cell>
          <cell r="O148">
            <v>17</v>
          </cell>
        </row>
        <row r="149">
          <cell r="M149">
            <v>760188</v>
          </cell>
          <cell r="N149">
            <v>2132</v>
          </cell>
          <cell r="O149">
            <v>26</v>
          </cell>
        </row>
        <row r="150">
          <cell r="M150">
            <v>760210</v>
          </cell>
          <cell r="N150">
            <v>4599</v>
          </cell>
          <cell r="O150">
            <v>17</v>
          </cell>
        </row>
        <row r="151">
          <cell r="M151">
            <v>760230</v>
          </cell>
          <cell r="N151">
            <v>-14397</v>
          </cell>
          <cell r="O151">
            <v>26</v>
          </cell>
        </row>
        <row r="152">
          <cell r="M152">
            <v>760240</v>
          </cell>
          <cell r="N152">
            <v>-86852</v>
          </cell>
          <cell r="O152">
            <v>26</v>
          </cell>
        </row>
        <row r="153">
          <cell r="M153">
            <v>760250</v>
          </cell>
          <cell r="N153">
            <v>724</v>
          </cell>
          <cell r="O153">
            <v>26</v>
          </cell>
        </row>
        <row r="154">
          <cell r="M154">
            <v>760320</v>
          </cell>
          <cell r="N154">
            <v>213833</v>
          </cell>
          <cell r="O154">
            <v>26</v>
          </cell>
        </row>
        <row r="155">
          <cell r="M155">
            <v>760321</v>
          </cell>
          <cell r="N155">
            <v>1037036</v>
          </cell>
          <cell r="O155">
            <v>26</v>
          </cell>
        </row>
        <row r="156">
          <cell r="M156">
            <v>760330</v>
          </cell>
          <cell r="N156">
            <v>-112523</v>
          </cell>
          <cell r="O156">
            <v>26</v>
          </cell>
        </row>
        <row r="157">
          <cell r="M157">
            <v>760510</v>
          </cell>
          <cell r="N157">
            <v>-30691266</v>
          </cell>
          <cell r="O157">
            <v>26</v>
          </cell>
        </row>
        <row r="158">
          <cell r="M158">
            <v>760688</v>
          </cell>
          <cell r="N158">
            <v>313590</v>
          </cell>
          <cell r="O158">
            <v>26</v>
          </cell>
        </row>
        <row r="159">
          <cell r="M159">
            <v>800188</v>
          </cell>
          <cell r="N159">
            <v>492287</v>
          </cell>
          <cell r="O159">
            <v>18</v>
          </cell>
        </row>
        <row r="160">
          <cell r="M160">
            <v>0</v>
          </cell>
          <cell r="N160">
            <v>0</v>
          </cell>
          <cell r="O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</row>
        <row r="162">
          <cell r="M162">
            <v>830000</v>
          </cell>
          <cell r="N162">
            <v>513099</v>
          </cell>
          <cell r="O162">
            <v>17</v>
          </cell>
        </row>
        <row r="163">
          <cell r="M163">
            <v>830010</v>
          </cell>
          <cell r="N163">
            <v>1593581</v>
          </cell>
          <cell r="O163">
            <v>17</v>
          </cell>
        </row>
        <row r="164">
          <cell r="M164">
            <v>830020</v>
          </cell>
          <cell r="N164">
            <v>5882700</v>
          </cell>
          <cell r="O164">
            <v>17</v>
          </cell>
        </row>
        <row r="165">
          <cell r="M165">
            <v>830030</v>
          </cell>
          <cell r="N165">
            <v>2465328</v>
          </cell>
          <cell r="O165">
            <v>17</v>
          </cell>
        </row>
        <row r="166">
          <cell r="M166">
            <v>900120</v>
          </cell>
          <cell r="N166">
            <v>-3241878</v>
          </cell>
          <cell r="O166">
            <v>13</v>
          </cell>
        </row>
        <row r="167">
          <cell r="M167">
            <v>900121</v>
          </cell>
          <cell r="N167">
            <v>-91774</v>
          </cell>
          <cell r="O167">
            <v>13</v>
          </cell>
        </row>
        <row r="168">
          <cell r="M168">
            <v>900122</v>
          </cell>
          <cell r="N168">
            <v>-2169</v>
          </cell>
          <cell r="O168">
            <v>13</v>
          </cell>
        </row>
        <row r="169">
          <cell r="M169">
            <v>900500</v>
          </cell>
          <cell r="N169">
            <v>-49101</v>
          </cell>
          <cell r="O169">
            <v>13</v>
          </cell>
        </row>
        <row r="170">
          <cell r="M170">
            <v>900501</v>
          </cell>
          <cell r="N170">
            <v>-2188</v>
          </cell>
          <cell r="O170">
            <v>13</v>
          </cell>
        </row>
        <row r="171">
          <cell r="M171">
            <v>900508</v>
          </cell>
          <cell r="N171">
            <v>-55086</v>
          </cell>
          <cell r="O171">
            <v>13</v>
          </cell>
        </row>
        <row r="172">
          <cell r="M172">
            <v>900509</v>
          </cell>
          <cell r="N172">
            <v>-238889</v>
          </cell>
          <cell r="O172">
            <v>26</v>
          </cell>
        </row>
        <row r="173">
          <cell r="M173">
            <v>900517</v>
          </cell>
          <cell r="N173">
            <v>-1407</v>
          </cell>
          <cell r="O173">
            <v>13</v>
          </cell>
        </row>
        <row r="174">
          <cell r="M174">
            <v>910002</v>
          </cell>
          <cell r="N174">
            <v>-919272</v>
          </cell>
          <cell r="O174">
            <v>26</v>
          </cell>
        </row>
        <row r="175">
          <cell r="M175">
            <v>910009</v>
          </cell>
          <cell r="N175">
            <v>-1830346</v>
          </cell>
          <cell r="O175">
            <v>26</v>
          </cell>
        </row>
        <row r="176">
          <cell r="M176">
            <v>920000</v>
          </cell>
          <cell r="N176">
            <v>-2474437</v>
          </cell>
          <cell r="O176">
            <v>24</v>
          </cell>
        </row>
        <row r="177">
          <cell r="M177">
            <v>920001</v>
          </cell>
          <cell r="N177">
            <v>-20072</v>
          </cell>
          <cell r="O177">
            <v>26</v>
          </cell>
        </row>
        <row r="178">
          <cell r="M178">
            <v>920002</v>
          </cell>
          <cell r="N178">
            <v>-16581</v>
          </cell>
          <cell r="O178">
            <v>26</v>
          </cell>
        </row>
        <row r="179">
          <cell r="M179">
            <v>920004</v>
          </cell>
          <cell r="N179">
            <v>-545</v>
          </cell>
          <cell r="O179">
            <v>26</v>
          </cell>
        </row>
        <row r="180">
          <cell r="M180">
            <v>920005</v>
          </cell>
          <cell r="N180">
            <v>-44019</v>
          </cell>
          <cell r="O180">
            <v>26</v>
          </cell>
        </row>
        <row r="181">
          <cell r="M181">
            <v>920007</v>
          </cell>
          <cell r="N181">
            <v>-255</v>
          </cell>
          <cell r="O181">
            <v>26</v>
          </cell>
        </row>
        <row r="182">
          <cell r="M182">
            <v>920008</v>
          </cell>
          <cell r="N182">
            <v>-446</v>
          </cell>
          <cell r="O182">
            <v>26</v>
          </cell>
        </row>
        <row r="183">
          <cell r="M183">
            <v>920010</v>
          </cell>
          <cell r="N183">
            <v>-8</v>
          </cell>
          <cell r="O183">
            <v>26</v>
          </cell>
        </row>
        <row r="184">
          <cell r="M184">
            <v>920011</v>
          </cell>
          <cell r="N184">
            <v>-789</v>
          </cell>
          <cell r="O184">
            <v>26</v>
          </cell>
        </row>
        <row r="185">
          <cell r="M185">
            <v>920013</v>
          </cell>
          <cell r="N185">
            <v>-2407188</v>
          </cell>
          <cell r="O185">
            <v>26</v>
          </cell>
        </row>
        <row r="186">
          <cell r="M186">
            <v>920014</v>
          </cell>
          <cell r="N186">
            <v>-1112549</v>
          </cell>
          <cell r="O186">
            <v>26</v>
          </cell>
        </row>
        <row r="187">
          <cell r="M187">
            <v>920015</v>
          </cell>
          <cell r="N187">
            <v>-30520</v>
          </cell>
          <cell r="O187">
            <v>26</v>
          </cell>
        </row>
        <row r="188">
          <cell r="M188">
            <v>920016</v>
          </cell>
          <cell r="N188">
            <v>-121050</v>
          </cell>
          <cell r="O188">
            <v>26</v>
          </cell>
        </row>
        <row r="189">
          <cell r="M189">
            <v>920017</v>
          </cell>
          <cell r="N189">
            <v>-568455</v>
          </cell>
          <cell r="O189">
            <v>26</v>
          </cell>
        </row>
        <row r="190">
          <cell r="M190">
            <v>920025</v>
          </cell>
          <cell r="N190">
            <v>-552511</v>
          </cell>
          <cell r="O190">
            <v>26</v>
          </cell>
        </row>
        <row r="191">
          <cell r="M191">
            <v>920030</v>
          </cell>
          <cell r="N191">
            <v>-319389</v>
          </cell>
          <cell r="O191">
            <v>26</v>
          </cell>
        </row>
        <row r="192">
          <cell r="M192">
            <v>920040</v>
          </cell>
          <cell r="N192">
            <v>-765103</v>
          </cell>
          <cell r="O192">
            <v>26</v>
          </cell>
        </row>
        <row r="193">
          <cell r="M193">
            <v>0</v>
          </cell>
          <cell r="N193">
            <v>0</v>
          </cell>
          <cell r="O193">
            <v>0</v>
          </cell>
        </row>
        <row r="194">
          <cell r="M194">
            <v>920048</v>
          </cell>
          <cell r="N194">
            <v>-21063</v>
          </cell>
          <cell r="O194">
            <v>26</v>
          </cell>
        </row>
        <row r="195">
          <cell r="M195">
            <v>0</v>
          </cell>
          <cell r="N195">
            <v>0</v>
          </cell>
          <cell r="O195">
            <v>0</v>
          </cell>
        </row>
        <row r="196">
          <cell r="M196">
            <v>920049</v>
          </cell>
          <cell r="N196">
            <v>-358</v>
          </cell>
          <cell r="O196">
            <v>26</v>
          </cell>
        </row>
      </sheetData>
      <sheetData sheetId="46">
        <row r="8">
          <cell r="L8" t="str">
            <v>820101-000</v>
          </cell>
          <cell r="M8">
            <v>-34365</v>
          </cell>
          <cell r="N8">
            <v>26</v>
          </cell>
        </row>
        <row r="9">
          <cell r="L9" t="str">
            <v>820101-108</v>
          </cell>
          <cell r="M9">
            <v>241716</v>
          </cell>
          <cell r="N9">
            <v>26</v>
          </cell>
        </row>
        <row r="10">
          <cell r="L10" t="str">
            <v>820101-111</v>
          </cell>
          <cell r="M10">
            <v>129733</v>
          </cell>
          <cell r="N10">
            <v>26</v>
          </cell>
        </row>
        <row r="11">
          <cell r="L11" t="str">
            <v>820101-720</v>
          </cell>
          <cell r="M11">
            <v>567444</v>
          </cell>
          <cell r="N11">
            <v>26</v>
          </cell>
        </row>
        <row r="12">
          <cell r="L12" t="str">
            <v>820101-721</v>
          </cell>
          <cell r="M12">
            <v>25268</v>
          </cell>
          <cell r="N12">
            <v>26</v>
          </cell>
        </row>
        <row r="13">
          <cell r="L13" t="str">
            <v>820101-801</v>
          </cell>
          <cell r="M13">
            <v>2321419</v>
          </cell>
          <cell r="N13">
            <v>26</v>
          </cell>
        </row>
        <row r="14">
          <cell r="L14" t="str">
            <v>820101-810</v>
          </cell>
          <cell r="M14">
            <v>4858168</v>
          </cell>
          <cell r="N14">
            <v>26</v>
          </cell>
        </row>
        <row r="15">
          <cell r="L15" t="str">
            <v>820101-910</v>
          </cell>
          <cell r="M15">
            <v>2766607</v>
          </cell>
          <cell r="N15">
            <v>26</v>
          </cell>
        </row>
        <row r="16">
          <cell r="L16" t="str">
            <v>820101-911</v>
          </cell>
          <cell r="M16">
            <v>1747310</v>
          </cell>
          <cell r="N16">
            <v>26</v>
          </cell>
        </row>
        <row r="17">
          <cell r="L17" t="str">
            <v>820101-912</v>
          </cell>
          <cell r="M17">
            <v>2775583</v>
          </cell>
          <cell r="N17">
            <v>26</v>
          </cell>
        </row>
        <row r="18">
          <cell r="L18" t="str">
            <v>820101-914</v>
          </cell>
          <cell r="M18">
            <v>3482288</v>
          </cell>
          <cell r="N18">
            <v>26</v>
          </cell>
        </row>
        <row r="19">
          <cell r="L19" t="str">
            <v>820101-915</v>
          </cell>
          <cell r="M19">
            <v>131691</v>
          </cell>
          <cell r="N19">
            <v>26</v>
          </cell>
        </row>
        <row r="20">
          <cell r="L20" t="str">
            <v>820101-916</v>
          </cell>
          <cell r="M20">
            <v>567308</v>
          </cell>
          <cell r="N20">
            <v>26</v>
          </cell>
        </row>
        <row r="21">
          <cell r="L21" t="str">
            <v>820101-930</v>
          </cell>
          <cell r="M21">
            <v>3331944</v>
          </cell>
          <cell r="N21">
            <v>26</v>
          </cell>
        </row>
        <row r="22">
          <cell r="L22" t="str">
            <v>820101-931</v>
          </cell>
          <cell r="M22">
            <v>1502866</v>
          </cell>
          <cell r="N22">
            <v>26</v>
          </cell>
        </row>
        <row r="23">
          <cell r="L23" t="str">
            <v>820101-932</v>
          </cell>
          <cell r="M23">
            <v>1628816</v>
          </cell>
          <cell r="N23">
            <v>26</v>
          </cell>
        </row>
        <row r="24">
          <cell r="L24" t="str">
            <v>820101-940</v>
          </cell>
          <cell r="M24">
            <v>436083</v>
          </cell>
          <cell r="N24">
            <v>26</v>
          </cell>
        </row>
        <row r="25">
          <cell r="L25" t="str">
            <v>820101-950</v>
          </cell>
          <cell r="M25">
            <v>1569270</v>
          </cell>
          <cell r="N25">
            <v>26</v>
          </cell>
        </row>
        <row r="26">
          <cell r="L26" t="str">
            <v>820101-951</v>
          </cell>
          <cell r="M26">
            <v>7809419</v>
          </cell>
          <cell r="N26">
            <v>26</v>
          </cell>
        </row>
        <row r="27">
          <cell r="L27" t="str">
            <v>820101-975</v>
          </cell>
          <cell r="M27">
            <v>1103622</v>
          </cell>
          <cell r="N27">
            <v>26</v>
          </cell>
        </row>
        <row r="28">
          <cell r="L28" t="str">
            <v>820101-983</v>
          </cell>
          <cell r="M28">
            <v>321065</v>
          </cell>
          <cell r="N28">
            <v>26</v>
          </cell>
        </row>
        <row r="29">
          <cell r="L29">
            <v>0</v>
          </cell>
          <cell r="M29">
            <v>0</v>
          </cell>
        </row>
        <row r="30">
          <cell r="L30" t="str">
            <v>820101-990</v>
          </cell>
          <cell r="M30">
            <v>2697597</v>
          </cell>
          <cell r="N30">
            <v>26</v>
          </cell>
        </row>
        <row r="31">
          <cell r="L31" t="str">
            <v>820102-801</v>
          </cell>
          <cell r="M31">
            <v>38510</v>
          </cell>
          <cell r="N31">
            <v>26</v>
          </cell>
        </row>
        <row r="32">
          <cell r="L32">
            <v>0</v>
          </cell>
          <cell r="M32">
            <v>0</v>
          </cell>
        </row>
        <row r="33">
          <cell r="L33" t="str">
            <v>820102-810</v>
          </cell>
          <cell r="M33">
            <v>322563</v>
          </cell>
          <cell r="N33">
            <v>26</v>
          </cell>
        </row>
        <row r="34">
          <cell r="L34" t="str">
            <v>820102-910</v>
          </cell>
          <cell r="M34">
            <v>233781</v>
          </cell>
          <cell r="N34">
            <v>26</v>
          </cell>
        </row>
        <row r="35">
          <cell r="L35" t="str">
            <v>820102-911</v>
          </cell>
          <cell r="M35">
            <v>66392</v>
          </cell>
          <cell r="N35">
            <v>26</v>
          </cell>
        </row>
        <row r="36">
          <cell r="L36" t="str">
            <v>820102-912</v>
          </cell>
          <cell r="M36">
            <v>1360</v>
          </cell>
          <cell r="N36">
            <v>26</v>
          </cell>
        </row>
        <row r="37">
          <cell r="L37" t="str">
            <v>820102-914</v>
          </cell>
          <cell r="M37">
            <v>336826</v>
          </cell>
          <cell r="N37">
            <v>26</v>
          </cell>
        </row>
        <row r="38">
          <cell r="L38" t="str">
            <v>820102-915</v>
          </cell>
          <cell r="M38">
            <v>64041</v>
          </cell>
          <cell r="N38">
            <v>26</v>
          </cell>
        </row>
        <row r="39">
          <cell r="L39" t="str">
            <v>820102-916</v>
          </cell>
          <cell r="M39">
            <v>63430</v>
          </cell>
          <cell r="N39">
            <v>26</v>
          </cell>
        </row>
        <row r="40">
          <cell r="L40" t="str">
            <v>820102-930</v>
          </cell>
          <cell r="M40">
            <v>148816</v>
          </cell>
          <cell r="N40">
            <v>26</v>
          </cell>
        </row>
        <row r="41">
          <cell r="L41" t="str">
            <v>820102-931</v>
          </cell>
          <cell r="M41">
            <v>26814</v>
          </cell>
          <cell r="N41">
            <v>26</v>
          </cell>
        </row>
        <row r="42">
          <cell r="L42" t="str">
            <v>820102-950</v>
          </cell>
          <cell r="M42">
            <v>9674</v>
          </cell>
          <cell r="N42">
            <v>26</v>
          </cell>
        </row>
        <row r="43">
          <cell r="L43" t="str">
            <v>820102-951</v>
          </cell>
          <cell r="M43">
            <v>266540</v>
          </cell>
          <cell r="N43">
            <v>26</v>
          </cell>
        </row>
        <row r="44">
          <cell r="L44">
            <v>0</v>
          </cell>
          <cell r="M44">
            <v>0</v>
          </cell>
        </row>
        <row r="45">
          <cell r="L45" t="str">
            <v>820102-990</v>
          </cell>
          <cell r="M45">
            <v>59083</v>
          </cell>
          <cell r="N45">
            <v>26</v>
          </cell>
        </row>
        <row r="46">
          <cell r="L46" t="str">
            <v>820103-000</v>
          </cell>
          <cell r="M46">
            <v>10360950</v>
          </cell>
          <cell r="N46">
            <v>26</v>
          </cell>
        </row>
        <row r="47">
          <cell r="L47" t="str">
            <v>820103-001</v>
          </cell>
          <cell r="M47">
            <v>3301900</v>
          </cell>
          <cell r="N47">
            <v>26</v>
          </cell>
        </row>
        <row r="48">
          <cell r="L48" t="str">
            <v>820103-720</v>
          </cell>
          <cell r="M48">
            <v>17129</v>
          </cell>
          <cell r="N48">
            <v>26</v>
          </cell>
        </row>
        <row r="49">
          <cell r="L49" t="str">
            <v>820103-721</v>
          </cell>
          <cell r="M49">
            <v>855</v>
          </cell>
          <cell r="N49">
            <v>26</v>
          </cell>
        </row>
        <row r="50">
          <cell r="L50" t="str">
            <v>820103-801</v>
          </cell>
          <cell r="M50">
            <v>28071</v>
          </cell>
          <cell r="N50">
            <v>26</v>
          </cell>
        </row>
        <row r="51">
          <cell r="L51" t="str">
            <v>820103-810</v>
          </cell>
          <cell r="M51">
            <v>251275</v>
          </cell>
          <cell r="N51">
            <v>26</v>
          </cell>
        </row>
        <row r="52">
          <cell r="L52" t="str">
            <v>820103-910</v>
          </cell>
          <cell r="M52">
            <v>348429</v>
          </cell>
          <cell r="N52">
            <v>26</v>
          </cell>
        </row>
        <row r="53">
          <cell r="L53" t="str">
            <v>820103-911</v>
          </cell>
          <cell r="M53">
            <v>13283</v>
          </cell>
          <cell r="N53">
            <v>26</v>
          </cell>
        </row>
        <row r="54">
          <cell r="L54" t="str">
            <v>820103-912</v>
          </cell>
          <cell r="M54">
            <v>30724</v>
          </cell>
          <cell r="N54">
            <v>26</v>
          </cell>
        </row>
        <row r="55">
          <cell r="L55" t="str">
            <v>820103-914</v>
          </cell>
          <cell r="M55">
            <v>155138</v>
          </cell>
          <cell r="N55">
            <v>26</v>
          </cell>
        </row>
        <row r="56">
          <cell r="L56" t="str">
            <v>820103-915</v>
          </cell>
          <cell r="M56">
            <v>8279</v>
          </cell>
          <cell r="N56">
            <v>26</v>
          </cell>
        </row>
        <row r="57">
          <cell r="L57" t="str">
            <v>820103-916</v>
          </cell>
          <cell r="M57">
            <v>20508</v>
          </cell>
          <cell r="N57">
            <v>26</v>
          </cell>
        </row>
        <row r="58">
          <cell r="L58" t="str">
            <v>820103-930</v>
          </cell>
          <cell r="M58">
            <v>79985</v>
          </cell>
          <cell r="N58">
            <v>26</v>
          </cell>
        </row>
        <row r="59">
          <cell r="L59" t="str">
            <v>820103-931</v>
          </cell>
          <cell r="M59">
            <v>103401</v>
          </cell>
          <cell r="N59">
            <v>26</v>
          </cell>
        </row>
        <row r="60">
          <cell r="L60" t="str">
            <v>820103-932</v>
          </cell>
          <cell r="M60">
            <v>24115</v>
          </cell>
          <cell r="N60">
            <v>26</v>
          </cell>
        </row>
        <row r="61">
          <cell r="L61" t="str">
            <v>820103-950</v>
          </cell>
          <cell r="M61">
            <v>8696</v>
          </cell>
          <cell r="N61">
            <v>26</v>
          </cell>
        </row>
        <row r="62">
          <cell r="L62" t="str">
            <v>820103-951</v>
          </cell>
          <cell r="M62">
            <v>188397</v>
          </cell>
          <cell r="N62">
            <v>26</v>
          </cell>
        </row>
        <row r="63">
          <cell r="L63" t="str">
            <v>820103-975</v>
          </cell>
          <cell r="M63">
            <v>2055</v>
          </cell>
          <cell r="N63">
            <v>26</v>
          </cell>
        </row>
        <row r="64">
          <cell r="L64" t="str">
            <v>820103-983</v>
          </cell>
          <cell r="M64">
            <v>20734</v>
          </cell>
          <cell r="N64">
            <v>26</v>
          </cell>
        </row>
        <row r="65">
          <cell r="L65">
            <v>0</v>
          </cell>
          <cell r="M65">
            <v>0</v>
          </cell>
        </row>
        <row r="66">
          <cell r="L66" t="str">
            <v>820103-990</v>
          </cell>
          <cell r="M66">
            <v>42913</v>
          </cell>
          <cell r="N66">
            <v>26</v>
          </cell>
        </row>
        <row r="67">
          <cell r="L67" t="str">
            <v>820104-108</v>
          </cell>
          <cell r="M67">
            <v>1</v>
          </cell>
          <cell r="N67">
            <v>26</v>
          </cell>
        </row>
        <row r="68">
          <cell r="L68">
            <v>0</v>
          </cell>
          <cell r="M68">
            <v>0</v>
          </cell>
        </row>
        <row r="69">
          <cell r="L69" t="str">
            <v>820104-111</v>
          </cell>
          <cell r="M69">
            <v>1305</v>
          </cell>
          <cell r="N69">
            <v>26</v>
          </cell>
        </row>
        <row r="70">
          <cell r="L70">
            <v>0</v>
          </cell>
          <cell r="M70">
            <v>0</v>
          </cell>
        </row>
        <row r="71">
          <cell r="L71" t="str">
            <v>820104-720</v>
          </cell>
          <cell r="M71">
            <v>6662</v>
          </cell>
          <cell r="N71">
            <v>26</v>
          </cell>
        </row>
        <row r="72">
          <cell r="L72" t="str">
            <v>820104-721</v>
          </cell>
          <cell r="M72">
            <v>604</v>
          </cell>
          <cell r="N72">
            <v>26</v>
          </cell>
        </row>
        <row r="73">
          <cell r="L73">
            <v>0</v>
          </cell>
          <cell r="M73">
            <v>0</v>
          </cell>
        </row>
        <row r="74">
          <cell r="L74" t="str">
            <v>820104-801</v>
          </cell>
          <cell r="M74">
            <v>70891</v>
          </cell>
          <cell r="N74">
            <v>26</v>
          </cell>
        </row>
        <row r="75">
          <cell r="L75">
            <v>0</v>
          </cell>
          <cell r="M75">
            <v>0</v>
          </cell>
        </row>
        <row r="76">
          <cell r="L76" t="str">
            <v>820104-810</v>
          </cell>
          <cell r="M76">
            <v>349123</v>
          </cell>
          <cell r="N76">
            <v>26</v>
          </cell>
        </row>
        <row r="77">
          <cell r="L77" t="str">
            <v>820104-910</v>
          </cell>
          <cell r="M77">
            <v>62265</v>
          </cell>
          <cell r="N77">
            <v>26</v>
          </cell>
        </row>
        <row r="78">
          <cell r="L78" t="str">
            <v>820104-911</v>
          </cell>
          <cell r="M78">
            <v>29076</v>
          </cell>
          <cell r="N78">
            <v>26</v>
          </cell>
        </row>
        <row r="79">
          <cell r="L79" t="str">
            <v>820104-912</v>
          </cell>
          <cell r="M79">
            <v>29371</v>
          </cell>
          <cell r="N79">
            <v>26</v>
          </cell>
        </row>
        <row r="80">
          <cell r="L80" t="str">
            <v>820104-914</v>
          </cell>
          <cell r="M80">
            <v>111590</v>
          </cell>
          <cell r="N80">
            <v>26</v>
          </cell>
        </row>
        <row r="81">
          <cell r="L81" t="str">
            <v>820104-915</v>
          </cell>
          <cell r="M81">
            <v>2339</v>
          </cell>
          <cell r="N81">
            <v>26</v>
          </cell>
        </row>
        <row r="82">
          <cell r="L82" t="str">
            <v>820104-916</v>
          </cell>
          <cell r="M82">
            <v>28448</v>
          </cell>
          <cell r="N82">
            <v>26</v>
          </cell>
        </row>
        <row r="83">
          <cell r="L83" t="str">
            <v>820104-930</v>
          </cell>
          <cell r="M83">
            <v>67889</v>
          </cell>
          <cell r="N83">
            <v>26</v>
          </cell>
        </row>
        <row r="84">
          <cell r="L84" t="str">
            <v>820104-931</v>
          </cell>
          <cell r="M84">
            <v>21759</v>
          </cell>
          <cell r="N84">
            <v>26</v>
          </cell>
        </row>
        <row r="85">
          <cell r="L85" t="str">
            <v>820104-932</v>
          </cell>
          <cell r="M85">
            <v>324</v>
          </cell>
          <cell r="N85">
            <v>26</v>
          </cell>
        </row>
        <row r="86">
          <cell r="L86" t="str">
            <v>820104-940</v>
          </cell>
          <cell r="M86">
            <v>3562</v>
          </cell>
          <cell r="N86">
            <v>26</v>
          </cell>
        </row>
        <row r="87">
          <cell r="L87" t="str">
            <v>820104-950</v>
          </cell>
          <cell r="M87">
            <v>7488</v>
          </cell>
          <cell r="N87">
            <v>26</v>
          </cell>
        </row>
        <row r="88">
          <cell r="L88" t="str">
            <v>820104-951</v>
          </cell>
          <cell r="M88">
            <v>112598</v>
          </cell>
          <cell r="N88">
            <v>26</v>
          </cell>
        </row>
        <row r="89">
          <cell r="L89" t="str">
            <v>820104-975</v>
          </cell>
          <cell r="M89">
            <v>11692</v>
          </cell>
          <cell r="N89">
            <v>26</v>
          </cell>
        </row>
        <row r="90">
          <cell r="L90" t="str">
            <v>820104-983</v>
          </cell>
          <cell r="M90">
            <v>5682</v>
          </cell>
          <cell r="N90">
            <v>26</v>
          </cell>
        </row>
        <row r="91">
          <cell r="L91" t="str">
            <v>820104-990</v>
          </cell>
          <cell r="M91">
            <v>118981</v>
          </cell>
          <cell r="N91">
            <v>26</v>
          </cell>
        </row>
        <row r="92">
          <cell r="L92" t="str">
            <v>820105-720</v>
          </cell>
          <cell r="M92">
            <v>14724</v>
          </cell>
          <cell r="N92">
            <v>26</v>
          </cell>
        </row>
        <row r="93">
          <cell r="L93" t="str">
            <v>820105-801</v>
          </cell>
          <cell r="M93">
            <v>58136</v>
          </cell>
          <cell r="N93">
            <v>26</v>
          </cell>
        </row>
        <row r="94">
          <cell r="L94" t="str">
            <v>820105-810</v>
          </cell>
          <cell r="M94">
            <v>18490</v>
          </cell>
          <cell r="N94">
            <v>26</v>
          </cell>
        </row>
        <row r="95">
          <cell r="L95" t="str">
            <v>820105-910</v>
          </cell>
          <cell r="M95">
            <v>52133</v>
          </cell>
          <cell r="N95">
            <v>26</v>
          </cell>
        </row>
        <row r="96">
          <cell r="L96" t="str">
            <v>820105-911</v>
          </cell>
          <cell r="M96">
            <v>2290</v>
          </cell>
          <cell r="N96">
            <v>26</v>
          </cell>
        </row>
        <row r="97">
          <cell r="L97" t="str">
            <v>820105-912</v>
          </cell>
          <cell r="M97">
            <v>10971</v>
          </cell>
          <cell r="N97">
            <v>26</v>
          </cell>
        </row>
        <row r="98">
          <cell r="L98" t="str">
            <v>820105-914</v>
          </cell>
          <cell r="M98">
            <v>72274</v>
          </cell>
          <cell r="N98">
            <v>26</v>
          </cell>
        </row>
        <row r="99">
          <cell r="L99" t="str">
            <v>820105-916</v>
          </cell>
          <cell r="M99">
            <v>29745</v>
          </cell>
          <cell r="N99">
            <v>26</v>
          </cell>
        </row>
        <row r="100">
          <cell r="L100" t="str">
            <v>820105-930</v>
          </cell>
          <cell r="M100">
            <v>34508</v>
          </cell>
          <cell r="N100">
            <v>26</v>
          </cell>
        </row>
        <row r="101">
          <cell r="L101" t="str">
            <v>820105-931</v>
          </cell>
          <cell r="M101">
            <v>29839</v>
          </cell>
          <cell r="N101">
            <v>26</v>
          </cell>
        </row>
        <row r="102">
          <cell r="L102" t="str">
            <v>820105-932</v>
          </cell>
          <cell r="M102">
            <v>5633</v>
          </cell>
          <cell r="N102">
            <v>26</v>
          </cell>
        </row>
        <row r="103">
          <cell r="L103" t="str">
            <v>820105-940</v>
          </cell>
          <cell r="M103">
            <v>500</v>
          </cell>
          <cell r="N103">
            <v>26</v>
          </cell>
        </row>
        <row r="104">
          <cell r="L104" t="str">
            <v>820105-950</v>
          </cell>
          <cell r="M104">
            <v>5804</v>
          </cell>
          <cell r="N104">
            <v>26</v>
          </cell>
        </row>
        <row r="105">
          <cell r="L105" t="str">
            <v>820105-951</v>
          </cell>
          <cell r="M105">
            <v>77885</v>
          </cell>
          <cell r="N105">
            <v>26</v>
          </cell>
        </row>
        <row r="106">
          <cell r="L106" t="str">
            <v>820105-975</v>
          </cell>
          <cell r="M106">
            <v>1345</v>
          </cell>
          <cell r="N106">
            <v>26</v>
          </cell>
        </row>
        <row r="107">
          <cell r="L107" t="str">
            <v>820105-990</v>
          </cell>
          <cell r="M107">
            <v>25159</v>
          </cell>
          <cell r="N107">
            <v>26</v>
          </cell>
        </row>
        <row r="108">
          <cell r="L108" t="str">
            <v>820106-111</v>
          </cell>
          <cell r="M108">
            <v>189</v>
          </cell>
          <cell r="N108">
            <v>26</v>
          </cell>
        </row>
        <row r="109">
          <cell r="L109" t="str">
            <v>820106-720</v>
          </cell>
          <cell r="M109">
            <v>1439</v>
          </cell>
          <cell r="N109">
            <v>26</v>
          </cell>
        </row>
        <row r="110">
          <cell r="L110" t="str">
            <v>820106-721</v>
          </cell>
          <cell r="M110">
            <v>404</v>
          </cell>
          <cell r="N110">
            <v>26</v>
          </cell>
        </row>
        <row r="111">
          <cell r="L111" t="str">
            <v>820106-801</v>
          </cell>
          <cell r="M111">
            <v>12955</v>
          </cell>
          <cell r="N111">
            <v>26</v>
          </cell>
        </row>
        <row r="112">
          <cell r="L112" t="str">
            <v>820106-810</v>
          </cell>
          <cell r="M112">
            <v>77625</v>
          </cell>
          <cell r="N112">
            <v>26</v>
          </cell>
        </row>
        <row r="113">
          <cell r="L113" t="str">
            <v>820106-910</v>
          </cell>
          <cell r="M113">
            <v>4089</v>
          </cell>
          <cell r="N113">
            <v>26</v>
          </cell>
        </row>
        <row r="114">
          <cell r="L114" t="str">
            <v>820106-911</v>
          </cell>
          <cell r="M114">
            <v>2266</v>
          </cell>
          <cell r="N114">
            <v>26</v>
          </cell>
        </row>
        <row r="115">
          <cell r="L115" t="str">
            <v>820106-912</v>
          </cell>
          <cell r="M115">
            <v>2425</v>
          </cell>
          <cell r="N115">
            <v>26</v>
          </cell>
        </row>
        <row r="116">
          <cell r="L116" t="str">
            <v>820106-914</v>
          </cell>
          <cell r="M116">
            <v>16729</v>
          </cell>
          <cell r="N116">
            <v>26</v>
          </cell>
        </row>
        <row r="117">
          <cell r="L117" t="str">
            <v>820106-915</v>
          </cell>
          <cell r="M117">
            <v>462</v>
          </cell>
          <cell r="N117">
            <v>26</v>
          </cell>
        </row>
        <row r="118">
          <cell r="L118" t="str">
            <v>820106-916</v>
          </cell>
          <cell r="M118">
            <v>4750</v>
          </cell>
          <cell r="N118">
            <v>26</v>
          </cell>
        </row>
        <row r="119">
          <cell r="L119" t="str">
            <v>820106-930</v>
          </cell>
          <cell r="M119">
            <v>10843</v>
          </cell>
          <cell r="N119">
            <v>26</v>
          </cell>
        </row>
        <row r="120">
          <cell r="L120" t="str">
            <v>820106-931</v>
          </cell>
          <cell r="M120">
            <v>5631</v>
          </cell>
          <cell r="N120">
            <v>26</v>
          </cell>
        </row>
        <row r="121">
          <cell r="L121" t="str">
            <v>820106-932</v>
          </cell>
          <cell r="M121">
            <v>77</v>
          </cell>
          <cell r="N121">
            <v>26</v>
          </cell>
        </row>
        <row r="122">
          <cell r="L122" t="str">
            <v>820106-940</v>
          </cell>
          <cell r="M122">
            <v>677</v>
          </cell>
          <cell r="N122">
            <v>26</v>
          </cell>
        </row>
        <row r="123">
          <cell r="L123" t="str">
            <v>820106-950</v>
          </cell>
          <cell r="M123">
            <v>390</v>
          </cell>
          <cell r="N123">
            <v>26</v>
          </cell>
        </row>
        <row r="124">
          <cell r="L124" t="str">
            <v>820106-951</v>
          </cell>
          <cell r="M124">
            <v>11944</v>
          </cell>
          <cell r="N124">
            <v>26</v>
          </cell>
        </row>
        <row r="125">
          <cell r="L125" t="str">
            <v>820106-975</v>
          </cell>
          <cell r="M125">
            <v>2574</v>
          </cell>
          <cell r="N125">
            <v>26</v>
          </cell>
        </row>
        <row r="126">
          <cell r="L126" t="str">
            <v>820106-983</v>
          </cell>
          <cell r="M126">
            <v>1178</v>
          </cell>
          <cell r="N126">
            <v>26</v>
          </cell>
        </row>
        <row r="127">
          <cell r="L127" t="str">
            <v>820106-990</v>
          </cell>
          <cell r="M127">
            <v>17725</v>
          </cell>
          <cell r="N127">
            <v>26</v>
          </cell>
        </row>
        <row r="128">
          <cell r="L128" t="str">
            <v>820107-000</v>
          </cell>
          <cell r="M128">
            <v>45320</v>
          </cell>
          <cell r="N128">
            <v>26</v>
          </cell>
        </row>
        <row r="129">
          <cell r="L129" t="str">
            <v>820191-810</v>
          </cell>
          <cell r="M129">
            <v>3937</v>
          </cell>
          <cell r="N129">
            <v>26</v>
          </cell>
        </row>
        <row r="130">
          <cell r="L130" t="str">
            <v>820193-801</v>
          </cell>
          <cell r="M130">
            <v>1266</v>
          </cell>
          <cell r="N130">
            <v>26</v>
          </cell>
        </row>
        <row r="131">
          <cell r="L131" t="str">
            <v>820193-802</v>
          </cell>
          <cell r="M131">
            <v>3448</v>
          </cell>
          <cell r="N131">
            <v>26</v>
          </cell>
        </row>
        <row r="132">
          <cell r="L132" t="str">
            <v>820193-914</v>
          </cell>
          <cell r="M132">
            <v>237</v>
          </cell>
          <cell r="N132">
            <v>26</v>
          </cell>
        </row>
        <row r="133">
          <cell r="L133" t="str">
            <v>820193-951</v>
          </cell>
          <cell r="M133">
            <v>16</v>
          </cell>
          <cell r="N133">
            <v>26</v>
          </cell>
        </row>
        <row r="134">
          <cell r="L134" t="str">
            <v>820193-990</v>
          </cell>
          <cell r="M134">
            <v>485</v>
          </cell>
          <cell r="N134">
            <v>26</v>
          </cell>
        </row>
        <row r="135">
          <cell r="L135" t="str">
            <v>820197-000</v>
          </cell>
          <cell r="M135">
            <v>147400</v>
          </cell>
          <cell r="N135">
            <v>26</v>
          </cell>
        </row>
        <row r="136">
          <cell r="L136" t="str">
            <v>820198-801</v>
          </cell>
          <cell r="M136">
            <v>15</v>
          </cell>
          <cell r="N136">
            <v>26</v>
          </cell>
        </row>
        <row r="137">
          <cell r="L137" t="str">
            <v>820198-810</v>
          </cell>
          <cell r="M137">
            <v>235</v>
          </cell>
          <cell r="N137">
            <v>26</v>
          </cell>
        </row>
        <row r="138">
          <cell r="L138" t="str">
            <v>820198-914</v>
          </cell>
          <cell r="M138">
            <v>69</v>
          </cell>
          <cell r="N138">
            <v>26</v>
          </cell>
        </row>
        <row r="139">
          <cell r="L139" t="str">
            <v>820198-930</v>
          </cell>
          <cell r="M139">
            <v>106</v>
          </cell>
          <cell r="N139">
            <v>26</v>
          </cell>
        </row>
        <row r="140">
          <cell r="L140" t="str">
            <v>820198-990</v>
          </cell>
          <cell r="M140">
            <v>16</v>
          </cell>
          <cell r="N140">
            <v>26</v>
          </cell>
        </row>
        <row r="141">
          <cell r="L141" t="str">
            <v>820199-111</v>
          </cell>
          <cell r="M141">
            <v>432</v>
          </cell>
          <cell r="N141">
            <v>26</v>
          </cell>
        </row>
        <row r="142">
          <cell r="L142" t="str">
            <v>820199-720</v>
          </cell>
          <cell r="M142">
            <v>824</v>
          </cell>
          <cell r="N142">
            <v>26</v>
          </cell>
        </row>
        <row r="143">
          <cell r="L143" t="str">
            <v>820199-801</v>
          </cell>
          <cell r="M143">
            <v>460</v>
          </cell>
          <cell r="N143">
            <v>26</v>
          </cell>
        </row>
        <row r="144">
          <cell r="L144" t="str">
            <v>820199-810</v>
          </cell>
          <cell r="M144">
            <v>2948</v>
          </cell>
          <cell r="N144">
            <v>26</v>
          </cell>
        </row>
        <row r="145">
          <cell r="L145" t="str">
            <v>820199-911</v>
          </cell>
          <cell r="M145">
            <v>230</v>
          </cell>
          <cell r="N145">
            <v>26</v>
          </cell>
        </row>
        <row r="146">
          <cell r="L146" t="str">
            <v>820199-912</v>
          </cell>
          <cell r="M146">
            <v>1012</v>
          </cell>
          <cell r="N146">
            <v>26</v>
          </cell>
        </row>
        <row r="147">
          <cell r="L147" t="str">
            <v>820199-914</v>
          </cell>
          <cell r="M147">
            <v>999</v>
          </cell>
          <cell r="N147">
            <v>26</v>
          </cell>
        </row>
        <row r="148">
          <cell r="L148" t="str">
            <v>820199-916</v>
          </cell>
          <cell r="M148">
            <v>496</v>
          </cell>
          <cell r="N148">
            <v>26</v>
          </cell>
        </row>
        <row r="149">
          <cell r="L149" t="str">
            <v>820199-930</v>
          </cell>
          <cell r="M149">
            <v>1578</v>
          </cell>
          <cell r="N149">
            <v>26</v>
          </cell>
        </row>
        <row r="150">
          <cell r="L150" t="str">
            <v>820199-931</v>
          </cell>
          <cell r="M150">
            <v>385</v>
          </cell>
          <cell r="N150">
            <v>26</v>
          </cell>
        </row>
        <row r="151">
          <cell r="L151" t="str">
            <v>820199-951</v>
          </cell>
          <cell r="M151">
            <v>776</v>
          </cell>
          <cell r="N151">
            <v>26</v>
          </cell>
        </row>
        <row r="152">
          <cell r="L152" t="str">
            <v>820199-975</v>
          </cell>
          <cell r="M152">
            <v>70</v>
          </cell>
          <cell r="N152">
            <v>26</v>
          </cell>
        </row>
        <row r="153">
          <cell r="L153" t="str">
            <v>820199-990</v>
          </cell>
          <cell r="M153">
            <v>1507</v>
          </cell>
          <cell r="N153">
            <v>26</v>
          </cell>
        </row>
        <row r="154">
          <cell r="L154" t="str">
            <v>820201-801</v>
          </cell>
          <cell r="M154">
            <v>94359</v>
          </cell>
          <cell r="N154">
            <v>26</v>
          </cell>
        </row>
        <row r="155">
          <cell r="L155" t="str">
            <v>820201-810</v>
          </cell>
          <cell r="M155">
            <v>96157</v>
          </cell>
          <cell r="N155">
            <v>26</v>
          </cell>
        </row>
        <row r="156">
          <cell r="L156" t="str">
            <v>820201-910</v>
          </cell>
          <cell r="M156">
            <v>92172</v>
          </cell>
          <cell r="N156">
            <v>26</v>
          </cell>
        </row>
        <row r="157">
          <cell r="L157" t="str">
            <v>820201-911</v>
          </cell>
          <cell r="M157">
            <v>33446</v>
          </cell>
          <cell r="N157">
            <v>26</v>
          </cell>
        </row>
        <row r="158">
          <cell r="L158" t="str">
            <v>820201-912</v>
          </cell>
          <cell r="M158">
            <v>14185</v>
          </cell>
          <cell r="N158">
            <v>26</v>
          </cell>
        </row>
        <row r="159">
          <cell r="L159" t="str">
            <v>820201-914</v>
          </cell>
          <cell r="M159">
            <v>48480</v>
          </cell>
          <cell r="N159">
            <v>26</v>
          </cell>
        </row>
        <row r="160">
          <cell r="L160" t="str">
            <v>820201-915</v>
          </cell>
          <cell r="M160">
            <v>172</v>
          </cell>
          <cell r="N160">
            <v>26</v>
          </cell>
        </row>
        <row r="161">
          <cell r="L161" t="str">
            <v>820201-916</v>
          </cell>
          <cell r="M161">
            <v>1513</v>
          </cell>
          <cell r="N161">
            <v>26</v>
          </cell>
        </row>
        <row r="162">
          <cell r="L162" t="str">
            <v>820201-930</v>
          </cell>
          <cell r="M162">
            <v>67977</v>
          </cell>
          <cell r="N162">
            <v>26</v>
          </cell>
        </row>
        <row r="163">
          <cell r="L163" t="str">
            <v>820201-931</v>
          </cell>
          <cell r="M163">
            <v>286576</v>
          </cell>
          <cell r="N163">
            <v>26</v>
          </cell>
        </row>
        <row r="164">
          <cell r="L164" t="str">
            <v>820201-932</v>
          </cell>
          <cell r="M164">
            <v>191836</v>
          </cell>
          <cell r="N164">
            <v>26</v>
          </cell>
        </row>
        <row r="165">
          <cell r="L165" t="str">
            <v>820201-950</v>
          </cell>
          <cell r="M165">
            <v>437291</v>
          </cell>
          <cell r="N165">
            <v>26</v>
          </cell>
        </row>
        <row r="166">
          <cell r="L166" t="str">
            <v>820201-951</v>
          </cell>
          <cell r="M166">
            <v>128228</v>
          </cell>
          <cell r="N166">
            <v>26</v>
          </cell>
        </row>
        <row r="167">
          <cell r="L167" t="str">
            <v>820201-975</v>
          </cell>
          <cell r="M167">
            <v>1149</v>
          </cell>
          <cell r="N167">
            <v>26</v>
          </cell>
        </row>
        <row r="168">
          <cell r="L168" t="str">
            <v>820201-990</v>
          </cell>
          <cell r="M168">
            <v>49865</v>
          </cell>
          <cell r="N168">
            <v>26</v>
          </cell>
        </row>
        <row r="169">
          <cell r="L169" t="str">
            <v>820204-801</v>
          </cell>
          <cell r="M169">
            <v>118046</v>
          </cell>
          <cell r="N169">
            <v>26</v>
          </cell>
        </row>
        <row r="170">
          <cell r="L170" t="str">
            <v>820204-810</v>
          </cell>
          <cell r="M170">
            <v>233064</v>
          </cell>
          <cell r="N170">
            <v>26</v>
          </cell>
        </row>
        <row r="171">
          <cell r="L171" t="str">
            <v>820204-910</v>
          </cell>
          <cell r="M171">
            <v>122297</v>
          </cell>
          <cell r="N171">
            <v>26</v>
          </cell>
        </row>
        <row r="172">
          <cell r="L172" t="str">
            <v>820204-911</v>
          </cell>
          <cell r="M172">
            <v>11363</v>
          </cell>
          <cell r="N172">
            <v>26</v>
          </cell>
        </row>
        <row r="173">
          <cell r="L173" t="str">
            <v>820204-912</v>
          </cell>
          <cell r="M173">
            <v>73608</v>
          </cell>
          <cell r="N173">
            <v>26</v>
          </cell>
        </row>
        <row r="174">
          <cell r="L174" t="str">
            <v>820204-914</v>
          </cell>
          <cell r="M174">
            <v>70458</v>
          </cell>
          <cell r="N174">
            <v>26</v>
          </cell>
        </row>
        <row r="175">
          <cell r="L175" t="str">
            <v>820204-916</v>
          </cell>
          <cell r="M175">
            <v>115439</v>
          </cell>
          <cell r="N175">
            <v>26</v>
          </cell>
        </row>
        <row r="176">
          <cell r="L176" t="str">
            <v>820204-930</v>
          </cell>
          <cell r="M176">
            <v>582626</v>
          </cell>
          <cell r="N176">
            <v>26</v>
          </cell>
        </row>
        <row r="177">
          <cell r="L177" t="str">
            <v>820204-931</v>
          </cell>
          <cell r="M177">
            <v>171256</v>
          </cell>
          <cell r="N177">
            <v>26</v>
          </cell>
        </row>
        <row r="178">
          <cell r="L178" t="str">
            <v>820204-932</v>
          </cell>
          <cell r="M178">
            <v>68847</v>
          </cell>
          <cell r="N178">
            <v>26</v>
          </cell>
        </row>
        <row r="179">
          <cell r="L179" t="str">
            <v>820204-940</v>
          </cell>
          <cell r="M179">
            <v>2651</v>
          </cell>
          <cell r="N179">
            <v>26</v>
          </cell>
        </row>
        <row r="180">
          <cell r="L180" t="str">
            <v>820204-950</v>
          </cell>
          <cell r="M180">
            <v>832312</v>
          </cell>
          <cell r="N180">
            <v>26</v>
          </cell>
        </row>
        <row r="181">
          <cell r="L181" t="str">
            <v>820204-951</v>
          </cell>
          <cell r="M181">
            <v>84100</v>
          </cell>
          <cell r="N181">
            <v>26</v>
          </cell>
        </row>
        <row r="182">
          <cell r="L182" t="str">
            <v>820204-990</v>
          </cell>
          <cell r="M182">
            <v>19155</v>
          </cell>
          <cell r="N182">
            <v>26</v>
          </cell>
        </row>
        <row r="183">
          <cell r="L183" t="str">
            <v>820205-951</v>
          </cell>
          <cell r="M183">
            <v>562907</v>
          </cell>
          <cell r="N183">
            <v>26</v>
          </cell>
        </row>
        <row r="184">
          <cell r="L184" t="str">
            <v>820206-801</v>
          </cell>
          <cell r="M184">
            <v>12770</v>
          </cell>
          <cell r="N184">
            <v>26</v>
          </cell>
        </row>
        <row r="185">
          <cell r="L185" t="str">
            <v>820206-914</v>
          </cell>
          <cell r="M185">
            <v>390</v>
          </cell>
          <cell r="N185">
            <v>26</v>
          </cell>
        </row>
        <row r="186">
          <cell r="L186" t="str">
            <v>820206-990</v>
          </cell>
          <cell r="M186">
            <v>5814</v>
          </cell>
          <cell r="N186">
            <v>26</v>
          </cell>
        </row>
        <row r="187">
          <cell r="L187" t="str">
            <v>820220-801</v>
          </cell>
          <cell r="M187">
            <v>1193</v>
          </cell>
          <cell r="N187">
            <v>26</v>
          </cell>
        </row>
        <row r="188">
          <cell r="L188" t="str">
            <v>820220-810</v>
          </cell>
          <cell r="M188">
            <v>11824</v>
          </cell>
          <cell r="N188">
            <v>26</v>
          </cell>
        </row>
        <row r="189">
          <cell r="L189" t="str">
            <v>820220-911</v>
          </cell>
          <cell r="M189">
            <v>9971</v>
          </cell>
          <cell r="N189">
            <v>26</v>
          </cell>
        </row>
        <row r="190">
          <cell r="L190" t="str">
            <v>820220-912</v>
          </cell>
          <cell r="M190">
            <v>1027</v>
          </cell>
          <cell r="N190">
            <v>26</v>
          </cell>
        </row>
        <row r="191">
          <cell r="L191" t="str">
            <v>820220-914</v>
          </cell>
          <cell r="M191">
            <v>25767</v>
          </cell>
          <cell r="N191">
            <v>26</v>
          </cell>
        </row>
        <row r="192">
          <cell r="L192" t="str">
            <v>820220-915</v>
          </cell>
          <cell r="M192">
            <v>275</v>
          </cell>
          <cell r="N192">
            <v>26</v>
          </cell>
        </row>
        <row r="193">
          <cell r="L193" t="str">
            <v>820220-916</v>
          </cell>
          <cell r="M193">
            <v>878</v>
          </cell>
          <cell r="N193">
            <v>26</v>
          </cell>
        </row>
        <row r="194">
          <cell r="L194" t="str">
            <v>820220-930</v>
          </cell>
          <cell r="M194">
            <v>654</v>
          </cell>
          <cell r="N194">
            <v>26</v>
          </cell>
        </row>
        <row r="195">
          <cell r="L195" t="str">
            <v>820220-931</v>
          </cell>
          <cell r="M195">
            <v>4994</v>
          </cell>
          <cell r="N195">
            <v>26</v>
          </cell>
        </row>
        <row r="196">
          <cell r="L196" t="str">
            <v>820220-932</v>
          </cell>
          <cell r="M196">
            <v>10239</v>
          </cell>
          <cell r="N196">
            <v>26</v>
          </cell>
        </row>
        <row r="197">
          <cell r="L197" t="str">
            <v>820220-950</v>
          </cell>
          <cell r="M197">
            <v>76375</v>
          </cell>
          <cell r="N197">
            <v>26</v>
          </cell>
        </row>
        <row r="198">
          <cell r="L198" t="str">
            <v>820220-951</v>
          </cell>
          <cell r="M198">
            <v>19114</v>
          </cell>
          <cell r="N198">
            <v>26</v>
          </cell>
        </row>
        <row r="199">
          <cell r="L199" t="str">
            <v>820220-975</v>
          </cell>
          <cell r="M199">
            <v>84</v>
          </cell>
          <cell r="N199">
            <v>26</v>
          </cell>
        </row>
        <row r="200">
          <cell r="L200" t="str">
            <v>820220-990</v>
          </cell>
          <cell r="M200">
            <v>7240</v>
          </cell>
          <cell r="N200">
            <v>26</v>
          </cell>
        </row>
        <row r="201">
          <cell r="L201" t="str">
            <v>820230-111</v>
          </cell>
          <cell r="M201">
            <v>-3484</v>
          </cell>
          <cell r="N201">
            <v>26</v>
          </cell>
        </row>
        <row r="202">
          <cell r="L202" t="str">
            <v>820301-801</v>
          </cell>
          <cell r="M202">
            <v>750</v>
          </cell>
          <cell r="N202">
            <v>26</v>
          </cell>
        </row>
        <row r="203">
          <cell r="L203" t="str">
            <v>820301-810</v>
          </cell>
          <cell r="M203">
            <v>340</v>
          </cell>
          <cell r="N203">
            <v>26</v>
          </cell>
        </row>
        <row r="204">
          <cell r="L204" t="str">
            <v>820301-912</v>
          </cell>
          <cell r="M204">
            <v>158</v>
          </cell>
          <cell r="N204">
            <v>26</v>
          </cell>
        </row>
        <row r="205">
          <cell r="L205" t="str">
            <v>820301-932</v>
          </cell>
          <cell r="M205">
            <v>114</v>
          </cell>
          <cell r="N205">
            <v>26</v>
          </cell>
        </row>
        <row r="206">
          <cell r="L206" t="str">
            <v>820302-801</v>
          </cell>
          <cell r="M206">
            <v>50</v>
          </cell>
          <cell r="N206">
            <v>26</v>
          </cell>
        </row>
        <row r="207">
          <cell r="L207" t="str">
            <v>820302-810</v>
          </cell>
          <cell r="M207">
            <v>152</v>
          </cell>
          <cell r="N207">
            <v>26</v>
          </cell>
        </row>
        <row r="208">
          <cell r="L208" t="str">
            <v>820302-910</v>
          </cell>
          <cell r="M208">
            <v>230</v>
          </cell>
          <cell r="N208">
            <v>26</v>
          </cell>
        </row>
        <row r="209">
          <cell r="L209" t="str">
            <v>820302-912</v>
          </cell>
          <cell r="M209">
            <v>726</v>
          </cell>
          <cell r="N209">
            <v>26</v>
          </cell>
        </row>
        <row r="210">
          <cell r="L210" t="str">
            <v>820302-914</v>
          </cell>
          <cell r="M210">
            <v>288</v>
          </cell>
          <cell r="N210">
            <v>26</v>
          </cell>
        </row>
        <row r="211">
          <cell r="L211" t="str">
            <v>820302-930</v>
          </cell>
          <cell r="M211">
            <v>9013</v>
          </cell>
          <cell r="N211">
            <v>26</v>
          </cell>
        </row>
        <row r="212">
          <cell r="L212" t="str">
            <v>820302-951</v>
          </cell>
          <cell r="M212">
            <v>1442</v>
          </cell>
          <cell r="N212">
            <v>26</v>
          </cell>
        </row>
        <row r="213">
          <cell r="L213" t="str">
            <v>820303-801</v>
          </cell>
          <cell r="M213">
            <v>98702</v>
          </cell>
          <cell r="N213">
            <v>26</v>
          </cell>
        </row>
        <row r="214">
          <cell r="L214" t="str">
            <v>820303-810</v>
          </cell>
          <cell r="M214">
            <v>16517</v>
          </cell>
          <cell r="N214">
            <v>26</v>
          </cell>
        </row>
        <row r="215">
          <cell r="L215" t="str">
            <v>820303-910</v>
          </cell>
          <cell r="M215">
            <v>8151</v>
          </cell>
          <cell r="N215">
            <v>26</v>
          </cell>
        </row>
        <row r="216">
          <cell r="L216" t="str">
            <v>820303-911</v>
          </cell>
          <cell r="M216">
            <v>5452</v>
          </cell>
          <cell r="N216">
            <v>26</v>
          </cell>
        </row>
        <row r="217">
          <cell r="L217" t="str">
            <v>820303-912</v>
          </cell>
          <cell r="M217">
            <v>200874</v>
          </cell>
          <cell r="N217">
            <v>26</v>
          </cell>
        </row>
        <row r="218">
          <cell r="L218" t="str">
            <v>820303-914</v>
          </cell>
          <cell r="M218">
            <v>66395</v>
          </cell>
          <cell r="N218">
            <v>26</v>
          </cell>
        </row>
        <row r="219">
          <cell r="L219" t="str">
            <v>820303-915</v>
          </cell>
          <cell r="M219">
            <v>857</v>
          </cell>
          <cell r="N219">
            <v>26</v>
          </cell>
        </row>
        <row r="220">
          <cell r="L220" t="str">
            <v>820303-916</v>
          </cell>
          <cell r="M220">
            <v>249</v>
          </cell>
          <cell r="N220">
            <v>26</v>
          </cell>
        </row>
        <row r="221">
          <cell r="L221" t="str">
            <v>820303-930</v>
          </cell>
          <cell r="M221">
            <v>107386</v>
          </cell>
          <cell r="N221">
            <v>26</v>
          </cell>
        </row>
        <row r="222">
          <cell r="L222" t="str">
            <v>820303-932</v>
          </cell>
          <cell r="M222">
            <v>692</v>
          </cell>
          <cell r="N222">
            <v>26</v>
          </cell>
        </row>
        <row r="223">
          <cell r="L223" t="str">
            <v>820303-940</v>
          </cell>
          <cell r="M223">
            <v>23436</v>
          </cell>
          <cell r="N223">
            <v>26</v>
          </cell>
        </row>
        <row r="224">
          <cell r="L224" t="str">
            <v>820303-950</v>
          </cell>
          <cell r="M224">
            <v>18624</v>
          </cell>
          <cell r="N224">
            <v>26</v>
          </cell>
        </row>
        <row r="225">
          <cell r="L225" t="str">
            <v>820303-951</v>
          </cell>
          <cell r="M225">
            <v>392125</v>
          </cell>
          <cell r="N225">
            <v>26</v>
          </cell>
        </row>
        <row r="226">
          <cell r="L226" t="str">
            <v>820303-975</v>
          </cell>
          <cell r="M226">
            <v>28822</v>
          </cell>
          <cell r="N226">
            <v>26</v>
          </cell>
        </row>
        <row r="227">
          <cell r="L227" t="str">
            <v>820303-990</v>
          </cell>
          <cell r="M227">
            <v>64258</v>
          </cell>
          <cell r="N227">
            <v>26</v>
          </cell>
        </row>
        <row r="228">
          <cell r="L228" t="str">
            <v>820304-721</v>
          </cell>
          <cell r="M228">
            <v>68</v>
          </cell>
          <cell r="N228">
            <v>26</v>
          </cell>
        </row>
        <row r="229">
          <cell r="L229" t="str">
            <v>820304-801</v>
          </cell>
          <cell r="M229">
            <v>14907</v>
          </cell>
          <cell r="N229">
            <v>26</v>
          </cell>
        </row>
        <row r="230">
          <cell r="L230" t="str">
            <v>820304-810</v>
          </cell>
          <cell r="M230">
            <v>4067</v>
          </cell>
          <cell r="N230">
            <v>26</v>
          </cell>
        </row>
        <row r="231">
          <cell r="L231" t="str">
            <v>820304-912</v>
          </cell>
          <cell r="M231">
            <v>24807</v>
          </cell>
          <cell r="N231">
            <v>26</v>
          </cell>
        </row>
        <row r="232">
          <cell r="L232" t="str">
            <v>820304-914</v>
          </cell>
          <cell r="M232">
            <v>4057</v>
          </cell>
          <cell r="N232">
            <v>26</v>
          </cell>
        </row>
        <row r="233">
          <cell r="L233" t="str">
            <v>820304-930</v>
          </cell>
          <cell r="M233">
            <v>10955</v>
          </cell>
          <cell r="N233">
            <v>26</v>
          </cell>
        </row>
        <row r="234">
          <cell r="L234" t="str">
            <v>820304-950</v>
          </cell>
          <cell r="M234">
            <v>6511</v>
          </cell>
          <cell r="N234">
            <v>26</v>
          </cell>
        </row>
        <row r="235">
          <cell r="L235" t="str">
            <v>820304-951</v>
          </cell>
          <cell r="M235">
            <v>43951</v>
          </cell>
          <cell r="N235">
            <v>26</v>
          </cell>
        </row>
        <row r="236">
          <cell r="L236" t="str">
            <v>820305-721</v>
          </cell>
          <cell r="M236">
            <v>70</v>
          </cell>
          <cell r="N236">
            <v>26</v>
          </cell>
        </row>
        <row r="237">
          <cell r="L237" t="str">
            <v>820305-801</v>
          </cell>
          <cell r="M237">
            <v>7973</v>
          </cell>
          <cell r="N237">
            <v>26</v>
          </cell>
        </row>
        <row r="238">
          <cell r="L238" t="str">
            <v>820305-810</v>
          </cell>
          <cell r="M238">
            <v>7455</v>
          </cell>
          <cell r="N238">
            <v>26</v>
          </cell>
        </row>
        <row r="239">
          <cell r="L239" t="str">
            <v>820305-910</v>
          </cell>
          <cell r="M239">
            <v>6276</v>
          </cell>
          <cell r="N239">
            <v>26</v>
          </cell>
        </row>
        <row r="240">
          <cell r="L240" t="str">
            <v>820305-912</v>
          </cell>
          <cell r="M240">
            <v>231417</v>
          </cell>
          <cell r="N240">
            <v>26</v>
          </cell>
        </row>
        <row r="241">
          <cell r="L241" t="str">
            <v>820305-914</v>
          </cell>
          <cell r="M241">
            <v>1229</v>
          </cell>
          <cell r="N241">
            <v>26</v>
          </cell>
        </row>
        <row r="242">
          <cell r="L242" t="str">
            <v>820305-930</v>
          </cell>
          <cell r="M242">
            <v>59294</v>
          </cell>
          <cell r="N242">
            <v>26</v>
          </cell>
        </row>
        <row r="243">
          <cell r="L243" t="str">
            <v>820305-951</v>
          </cell>
          <cell r="M243">
            <v>66893</v>
          </cell>
          <cell r="N243">
            <v>26</v>
          </cell>
        </row>
        <row r="244">
          <cell r="L244" t="str">
            <v>820305-975</v>
          </cell>
          <cell r="M244">
            <v>1760</v>
          </cell>
          <cell r="N244">
            <v>26</v>
          </cell>
        </row>
        <row r="245">
          <cell r="L245" t="str">
            <v>820305-990</v>
          </cell>
          <cell r="M245">
            <v>2033</v>
          </cell>
          <cell r="N245">
            <v>26</v>
          </cell>
        </row>
        <row r="246">
          <cell r="L246" t="str">
            <v>820307-801</v>
          </cell>
          <cell r="M246">
            <v>24882</v>
          </cell>
          <cell r="N246">
            <v>26</v>
          </cell>
        </row>
        <row r="247">
          <cell r="L247" t="str">
            <v>820307-810</v>
          </cell>
          <cell r="M247">
            <v>22589</v>
          </cell>
          <cell r="N247">
            <v>26</v>
          </cell>
        </row>
        <row r="248">
          <cell r="L248" t="str">
            <v>820307-910</v>
          </cell>
          <cell r="M248">
            <v>13632</v>
          </cell>
          <cell r="N248">
            <v>26</v>
          </cell>
        </row>
        <row r="249">
          <cell r="L249" t="str">
            <v>820307-911</v>
          </cell>
          <cell r="M249">
            <v>100134</v>
          </cell>
          <cell r="N249">
            <v>26</v>
          </cell>
        </row>
        <row r="250">
          <cell r="L250" t="str">
            <v>820307-912</v>
          </cell>
          <cell r="M250">
            <v>305610</v>
          </cell>
          <cell r="N250">
            <v>26</v>
          </cell>
        </row>
        <row r="251">
          <cell r="L251" t="str">
            <v>820307-914</v>
          </cell>
          <cell r="M251">
            <v>32892</v>
          </cell>
          <cell r="N251">
            <v>26</v>
          </cell>
        </row>
        <row r="252">
          <cell r="L252" t="str">
            <v>820307-915</v>
          </cell>
          <cell r="M252">
            <v>782</v>
          </cell>
          <cell r="N252">
            <v>26</v>
          </cell>
        </row>
        <row r="253">
          <cell r="L253" t="str">
            <v>820307-930</v>
          </cell>
          <cell r="M253">
            <v>125471</v>
          </cell>
          <cell r="N253">
            <v>26</v>
          </cell>
        </row>
        <row r="254">
          <cell r="L254" t="str">
            <v>820307-931</v>
          </cell>
          <cell r="M254">
            <v>2799</v>
          </cell>
          <cell r="N254">
            <v>26</v>
          </cell>
        </row>
        <row r="255">
          <cell r="L255" t="str">
            <v>820307-940</v>
          </cell>
          <cell r="M255">
            <v>3100</v>
          </cell>
          <cell r="N255">
            <v>26</v>
          </cell>
        </row>
        <row r="256">
          <cell r="L256" t="str">
            <v>820307-950</v>
          </cell>
          <cell r="M256">
            <v>43511</v>
          </cell>
          <cell r="N256">
            <v>26</v>
          </cell>
        </row>
        <row r="257">
          <cell r="L257" t="str">
            <v>820307-951</v>
          </cell>
          <cell r="M257">
            <v>17269</v>
          </cell>
          <cell r="N257">
            <v>26</v>
          </cell>
        </row>
        <row r="258">
          <cell r="L258" t="str">
            <v>820307-990</v>
          </cell>
          <cell r="M258">
            <v>3639</v>
          </cell>
          <cell r="N258">
            <v>26</v>
          </cell>
        </row>
        <row r="259">
          <cell r="L259" t="str">
            <v>820308-912</v>
          </cell>
          <cell r="M259">
            <v>102</v>
          </cell>
          <cell r="N259">
            <v>26</v>
          </cell>
        </row>
        <row r="260">
          <cell r="L260" t="str">
            <v>820308-951</v>
          </cell>
          <cell r="M260">
            <v>9820</v>
          </cell>
          <cell r="N260">
            <v>26</v>
          </cell>
        </row>
        <row r="261">
          <cell r="L261" t="str">
            <v>820308-975</v>
          </cell>
          <cell r="M261">
            <v>265</v>
          </cell>
          <cell r="N261">
            <v>26</v>
          </cell>
        </row>
        <row r="262">
          <cell r="L262" t="str">
            <v>820310-720</v>
          </cell>
          <cell r="M262">
            <v>839</v>
          </cell>
          <cell r="N262">
            <v>26</v>
          </cell>
        </row>
        <row r="263">
          <cell r="L263" t="str">
            <v>820310-721</v>
          </cell>
          <cell r="M263">
            <v>24548</v>
          </cell>
          <cell r="N263">
            <v>26</v>
          </cell>
        </row>
        <row r="264">
          <cell r="L264" t="str">
            <v>820310-801</v>
          </cell>
          <cell r="M264">
            <v>33547</v>
          </cell>
          <cell r="N264">
            <v>26</v>
          </cell>
        </row>
        <row r="265">
          <cell r="L265" t="str">
            <v>820310-810</v>
          </cell>
          <cell r="M265">
            <v>42698</v>
          </cell>
          <cell r="N265">
            <v>26</v>
          </cell>
        </row>
        <row r="266">
          <cell r="L266" t="str">
            <v>820310-910</v>
          </cell>
          <cell r="M266">
            <v>195452</v>
          </cell>
          <cell r="N266">
            <v>26</v>
          </cell>
        </row>
        <row r="267">
          <cell r="L267" t="str">
            <v>820310-911</v>
          </cell>
          <cell r="M267">
            <v>260993</v>
          </cell>
          <cell r="N267">
            <v>26</v>
          </cell>
        </row>
        <row r="268">
          <cell r="L268" t="str">
            <v>820310-912</v>
          </cell>
          <cell r="M268">
            <v>50061</v>
          </cell>
          <cell r="N268">
            <v>26</v>
          </cell>
        </row>
        <row r="269">
          <cell r="L269" t="str">
            <v>820310-914</v>
          </cell>
          <cell r="M269">
            <v>164046</v>
          </cell>
          <cell r="N269">
            <v>26</v>
          </cell>
        </row>
        <row r="270">
          <cell r="L270" t="str">
            <v>820310-915</v>
          </cell>
          <cell r="M270">
            <v>578</v>
          </cell>
          <cell r="N270">
            <v>26</v>
          </cell>
        </row>
        <row r="271">
          <cell r="L271" t="str">
            <v>820310-916</v>
          </cell>
          <cell r="M271">
            <v>158003</v>
          </cell>
          <cell r="N271">
            <v>26</v>
          </cell>
        </row>
        <row r="272">
          <cell r="L272" t="str">
            <v>820310-930</v>
          </cell>
          <cell r="M272">
            <v>284827</v>
          </cell>
          <cell r="N272">
            <v>26</v>
          </cell>
        </row>
        <row r="273">
          <cell r="L273" t="str">
            <v>820310-931</v>
          </cell>
          <cell r="M273">
            <v>92101</v>
          </cell>
          <cell r="N273">
            <v>26</v>
          </cell>
        </row>
        <row r="274">
          <cell r="L274" t="str">
            <v>820310-932</v>
          </cell>
          <cell r="M274">
            <v>130661</v>
          </cell>
          <cell r="N274">
            <v>26</v>
          </cell>
        </row>
        <row r="275">
          <cell r="L275" t="str">
            <v>820310-950</v>
          </cell>
          <cell r="M275">
            <v>172058</v>
          </cell>
          <cell r="N275">
            <v>26</v>
          </cell>
        </row>
        <row r="276">
          <cell r="L276" t="str">
            <v>820310-951</v>
          </cell>
          <cell r="M276">
            <v>156381</v>
          </cell>
          <cell r="N276">
            <v>26</v>
          </cell>
        </row>
        <row r="277">
          <cell r="L277" t="str">
            <v>820310-975</v>
          </cell>
          <cell r="M277">
            <v>8520</v>
          </cell>
          <cell r="N277">
            <v>26</v>
          </cell>
        </row>
        <row r="278">
          <cell r="L278" t="str">
            <v>820310-990</v>
          </cell>
          <cell r="M278">
            <v>10370</v>
          </cell>
          <cell r="N278">
            <v>26</v>
          </cell>
        </row>
        <row r="279">
          <cell r="L279" t="str">
            <v>820311-720</v>
          </cell>
          <cell r="M279">
            <v>15949</v>
          </cell>
          <cell r="N279">
            <v>26</v>
          </cell>
        </row>
        <row r="280">
          <cell r="L280" t="str">
            <v>820311-721</v>
          </cell>
          <cell r="M280">
            <v>12393</v>
          </cell>
          <cell r="N280">
            <v>26</v>
          </cell>
        </row>
        <row r="281">
          <cell r="L281" t="str">
            <v>820311-801</v>
          </cell>
          <cell r="M281">
            <v>147853</v>
          </cell>
          <cell r="N281">
            <v>26</v>
          </cell>
        </row>
        <row r="282">
          <cell r="L282" t="str">
            <v>820311-810</v>
          </cell>
          <cell r="M282">
            <v>440271</v>
          </cell>
          <cell r="N282">
            <v>26</v>
          </cell>
        </row>
        <row r="283">
          <cell r="L283" t="str">
            <v>820311-910</v>
          </cell>
          <cell r="M283">
            <v>567566</v>
          </cell>
          <cell r="N283">
            <v>26</v>
          </cell>
        </row>
        <row r="284">
          <cell r="L284" t="str">
            <v>820311-911</v>
          </cell>
          <cell r="M284">
            <v>38285</v>
          </cell>
          <cell r="N284">
            <v>26</v>
          </cell>
        </row>
        <row r="285">
          <cell r="L285" t="str">
            <v>820311-912</v>
          </cell>
          <cell r="M285">
            <v>136789</v>
          </cell>
          <cell r="N285">
            <v>26</v>
          </cell>
        </row>
        <row r="286">
          <cell r="L286" t="str">
            <v>820311-914</v>
          </cell>
          <cell r="M286">
            <v>324654</v>
          </cell>
          <cell r="N286">
            <v>26</v>
          </cell>
        </row>
        <row r="287">
          <cell r="L287" t="str">
            <v>820311-915</v>
          </cell>
          <cell r="M287">
            <v>25626</v>
          </cell>
          <cell r="N287">
            <v>26</v>
          </cell>
        </row>
        <row r="288">
          <cell r="L288" t="str">
            <v>820311-916</v>
          </cell>
          <cell r="M288">
            <v>109080</v>
          </cell>
          <cell r="N288">
            <v>26</v>
          </cell>
        </row>
        <row r="289">
          <cell r="L289" t="str">
            <v>820311-930</v>
          </cell>
          <cell r="M289">
            <v>398739</v>
          </cell>
          <cell r="N289">
            <v>26</v>
          </cell>
        </row>
        <row r="290">
          <cell r="L290" t="str">
            <v>820311-931</v>
          </cell>
          <cell r="M290">
            <v>179460</v>
          </cell>
          <cell r="N290">
            <v>26</v>
          </cell>
        </row>
        <row r="291">
          <cell r="L291" t="str">
            <v>820311-932</v>
          </cell>
          <cell r="M291">
            <v>56696</v>
          </cell>
          <cell r="N291">
            <v>26</v>
          </cell>
        </row>
        <row r="292">
          <cell r="L292" t="str">
            <v>820311-940</v>
          </cell>
          <cell r="M292">
            <v>54813</v>
          </cell>
          <cell r="N292">
            <v>26</v>
          </cell>
        </row>
        <row r="293">
          <cell r="L293" t="str">
            <v>820311-950</v>
          </cell>
          <cell r="M293">
            <v>378267</v>
          </cell>
          <cell r="N293">
            <v>26</v>
          </cell>
        </row>
        <row r="294">
          <cell r="L294" t="str">
            <v>820311-951</v>
          </cell>
          <cell r="M294">
            <v>43466</v>
          </cell>
          <cell r="N294">
            <v>26</v>
          </cell>
        </row>
        <row r="295">
          <cell r="L295" t="str">
            <v>820311-975</v>
          </cell>
          <cell r="M295">
            <v>9911</v>
          </cell>
          <cell r="N295">
            <v>26</v>
          </cell>
        </row>
        <row r="296">
          <cell r="L296" t="str">
            <v>820311-990</v>
          </cell>
          <cell r="M296">
            <v>23137</v>
          </cell>
          <cell r="N296">
            <v>26</v>
          </cell>
        </row>
        <row r="297">
          <cell r="L297" t="str">
            <v>820401-801</v>
          </cell>
          <cell r="M297">
            <v>148</v>
          </cell>
          <cell r="N297">
            <v>26</v>
          </cell>
        </row>
        <row r="298">
          <cell r="L298" t="str">
            <v>820401-914</v>
          </cell>
          <cell r="M298">
            <v>90</v>
          </cell>
          <cell r="N298">
            <v>26</v>
          </cell>
        </row>
        <row r="299">
          <cell r="L299" t="str">
            <v>820401-930</v>
          </cell>
          <cell r="M299">
            <v>30740</v>
          </cell>
          <cell r="N299">
            <v>26</v>
          </cell>
        </row>
        <row r="300">
          <cell r="L300" t="str">
            <v>820401-950</v>
          </cell>
          <cell r="M300">
            <v>11393</v>
          </cell>
          <cell r="N300">
            <v>26</v>
          </cell>
        </row>
        <row r="301">
          <cell r="L301" t="str">
            <v>820401-951</v>
          </cell>
          <cell r="M301">
            <v>869</v>
          </cell>
          <cell r="N301">
            <v>26</v>
          </cell>
        </row>
        <row r="302">
          <cell r="L302" t="str">
            <v>820401-990</v>
          </cell>
          <cell r="M302">
            <v>335</v>
          </cell>
          <cell r="N302">
            <v>26</v>
          </cell>
        </row>
        <row r="303">
          <cell r="L303" t="str">
            <v>820405-914</v>
          </cell>
          <cell r="M303">
            <v>81459</v>
          </cell>
          <cell r="N303">
            <v>26</v>
          </cell>
        </row>
        <row r="304">
          <cell r="L304" t="str">
            <v>820405-951</v>
          </cell>
          <cell r="M304">
            <v>99920</v>
          </cell>
          <cell r="N304">
            <v>26</v>
          </cell>
        </row>
        <row r="305">
          <cell r="L305" t="str">
            <v>820405-990</v>
          </cell>
          <cell r="M305">
            <v>27852</v>
          </cell>
          <cell r="N305">
            <v>26</v>
          </cell>
        </row>
        <row r="306">
          <cell r="L306" t="str">
            <v>820406-000</v>
          </cell>
          <cell r="M306">
            <v>23028171</v>
          </cell>
          <cell r="N306">
            <v>26</v>
          </cell>
        </row>
        <row r="307">
          <cell r="L307" t="str">
            <v>820407-910</v>
          </cell>
          <cell r="M307">
            <v>3640</v>
          </cell>
          <cell r="N307">
            <v>26</v>
          </cell>
        </row>
        <row r="308">
          <cell r="L308" t="str">
            <v>820501-721</v>
          </cell>
          <cell r="M308">
            <v>110</v>
          </cell>
          <cell r="N308">
            <v>26</v>
          </cell>
        </row>
        <row r="309">
          <cell r="L309" t="str">
            <v>820501-801</v>
          </cell>
          <cell r="M309">
            <v>69408</v>
          </cell>
          <cell r="N309">
            <v>26</v>
          </cell>
        </row>
        <row r="310">
          <cell r="L310" t="str">
            <v>820501-810</v>
          </cell>
          <cell r="M310">
            <v>51889</v>
          </cell>
          <cell r="N310">
            <v>26</v>
          </cell>
        </row>
        <row r="311">
          <cell r="L311" t="str">
            <v>820501-910</v>
          </cell>
          <cell r="M311">
            <v>5186</v>
          </cell>
          <cell r="N311">
            <v>26</v>
          </cell>
        </row>
        <row r="312">
          <cell r="L312" t="str">
            <v>820501-911</v>
          </cell>
          <cell r="M312">
            <v>153</v>
          </cell>
          <cell r="N312">
            <v>26</v>
          </cell>
        </row>
        <row r="313">
          <cell r="L313" t="str">
            <v>820501-912</v>
          </cell>
          <cell r="M313">
            <v>321058</v>
          </cell>
          <cell r="N313">
            <v>26</v>
          </cell>
        </row>
        <row r="314">
          <cell r="L314" t="str">
            <v>820501-914</v>
          </cell>
          <cell r="M314">
            <v>20527</v>
          </cell>
          <cell r="N314">
            <v>26</v>
          </cell>
        </row>
        <row r="315">
          <cell r="L315" t="str">
            <v>820501-915</v>
          </cell>
          <cell r="M315">
            <v>631</v>
          </cell>
          <cell r="N315">
            <v>26</v>
          </cell>
        </row>
        <row r="316">
          <cell r="L316" t="str">
            <v>820501-930</v>
          </cell>
          <cell r="M316">
            <v>69708</v>
          </cell>
          <cell r="N316">
            <v>26</v>
          </cell>
        </row>
        <row r="317">
          <cell r="L317" t="str">
            <v>820501-931</v>
          </cell>
          <cell r="M317">
            <v>1126</v>
          </cell>
          <cell r="N317">
            <v>26</v>
          </cell>
        </row>
        <row r="318">
          <cell r="L318" t="str">
            <v>820501-932</v>
          </cell>
          <cell r="M318">
            <v>1121</v>
          </cell>
          <cell r="N318">
            <v>26</v>
          </cell>
        </row>
        <row r="319">
          <cell r="L319" t="str">
            <v>820501-940</v>
          </cell>
          <cell r="M319">
            <v>2764</v>
          </cell>
          <cell r="N319">
            <v>26</v>
          </cell>
        </row>
        <row r="320">
          <cell r="L320" t="str">
            <v>820501-950</v>
          </cell>
          <cell r="M320">
            <v>5019</v>
          </cell>
          <cell r="N320">
            <v>26</v>
          </cell>
        </row>
        <row r="321">
          <cell r="L321" t="str">
            <v>820501-951</v>
          </cell>
          <cell r="M321">
            <v>42969</v>
          </cell>
          <cell r="N321">
            <v>26</v>
          </cell>
        </row>
        <row r="322">
          <cell r="L322" t="str">
            <v>820501-990</v>
          </cell>
          <cell r="M322">
            <v>3620</v>
          </cell>
          <cell r="N322">
            <v>26</v>
          </cell>
        </row>
        <row r="323">
          <cell r="L323" t="str">
            <v>820502-720</v>
          </cell>
          <cell r="M323">
            <v>7419</v>
          </cell>
          <cell r="N323">
            <v>26</v>
          </cell>
        </row>
        <row r="324">
          <cell r="L324" t="str">
            <v>820502-721</v>
          </cell>
          <cell r="M324">
            <v>846</v>
          </cell>
          <cell r="N324">
            <v>26</v>
          </cell>
        </row>
        <row r="325">
          <cell r="L325" t="str">
            <v>820502-801</v>
          </cell>
          <cell r="M325">
            <v>32093</v>
          </cell>
          <cell r="N325">
            <v>26</v>
          </cell>
        </row>
        <row r="326">
          <cell r="L326" t="str">
            <v>820502-810</v>
          </cell>
          <cell r="M326">
            <v>102384</v>
          </cell>
          <cell r="N326">
            <v>26</v>
          </cell>
        </row>
        <row r="327">
          <cell r="L327" t="str">
            <v>820502-910</v>
          </cell>
          <cell r="M327">
            <v>20859</v>
          </cell>
          <cell r="N327">
            <v>26</v>
          </cell>
        </row>
        <row r="328">
          <cell r="L328" t="str">
            <v>820502-911</v>
          </cell>
          <cell r="M328">
            <v>47331</v>
          </cell>
          <cell r="N328">
            <v>26</v>
          </cell>
        </row>
        <row r="329">
          <cell r="L329" t="str">
            <v>820502-912</v>
          </cell>
          <cell r="M329">
            <v>12945</v>
          </cell>
          <cell r="N329">
            <v>26</v>
          </cell>
        </row>
        <row r="330">
          <cell r="L330" t="str">
            <v>820502-914</v>
          </cell>
          <cell r="M330">
            <v>92666</v>
          </cell>
          <cell r="N330">
            <v>26</v>
          </cell>
        </row>
        <row r="331">
          <cell r="L331" t="str">
            <v>820502-916</v>
          </cell>
          <cell r="M331">
            <v>12063</v>
          </cell>
          <cell r="N331">
            <v>26</v>
          </cell>
        </row>
        <row r="332">
          <cell r="L332" t="str">
            <v>820502-918</v>
          </cell>
          <cell r="M332">
            <v>1808</v>
          </cell>
          <cell r="N332">
            <v>26</v>
          </cell>
        </row>
        <row r="333">
          <cell r="L333" t="str">
            <v>820502-930</v>
          </cell>
          <cell r="M333">
            <v>44569</v>
          </cell>
          <cell r="N333">
            <v>26</v>
          </cell>
        </row>
        <row r="334">
          <cell r="L334" t="str">
            <v>820502-931</v>
          </cell>
          <cell r="M334">
            <v>43680</v>
          </cell>
          <cell r="N334">
            <v>26</v>
          </cell>
        </row>
        <row r="335">
          <cell r="L335" t="str">
            <v>820502-932</v>
          </cell>
          <cell r="M335">
            <v>43185</v>
          </cell>
          <cell r="N335">
            <v>26</v>
          </cell>
        </row>
        <row r="336">
          <cell r="L336">
            <v>0</v>
          </cell>
          <cell r="M336">
            <v>0</v>
          </cell>
        </row>
        <row r="337">
          <cell r="L337">
            <v>0</v>
          </cell>
          <cell r="M337">
            <v>0</v>
          </cell>
        </row>
        <row r="338">
          <cell r="L338" t="str">
            <v>820502-940</v>
          </cell>
          <cell r="M338">
            <v>4157</v>
          </cell>
          <cell r="N338">
            <v>26</v>
          </cell>
        </row>
        <row r="339">
          <cell r="L339" t="str">
            <v>820502-950</v>
          </cell>
          <cell r="M339">
            <v>155422</v>
          </cell>
          <cell r="N339">
            <v>26</v>
          </cell>
        </row>
        <row r="340">
          <cell r="L340" t="str">
            <v>820502-951</v>
          </cell>
          <cell r="M340">
            <v>10142</v>
          </cell>
          <cell r="N340">
            <v>26</v>
          </cell>
        </row>
        <row r="341">
          <cell r="L341" t="str">
            <v>820502-990</v>
          </cell>
          <cell r="M341">
            <v>5213</v>
          </cell>
          <cell r="N341">
            <v>26</v>
          </cell>
        </row>
        <row r="342">
          <cell r="L342" t="str">
            <v>820503-720</v>
          </cell>
          <cell r="M342">
            <v>-75</v>
          </cell>
          <cell r="N342">
            <v>26</v>
          </cell>
        </row>
        <row r="343">
          <cell r="L343">
            <v>0</v>
          </cell>
          <cell r="M343">
            <v>0</v>
          </cell>
        </row>
        <row r="344">
          <cell r="L344" t="str">
            <v>820503-801</v>
          </cell>
          <cell r="M344">
            <v>6255</v>
          </cell>
          <cell r="N344">
            <v>26</v>
          </cell>
        </row>
        <row r="345">
          <cell r="L345">
            <v>0</v>
          </cell>
          <cell r="M345">
            <v>0</v>
          </cell>
        </row>
        <row r="346">
          <cell r="L346" t="str">
            <v>820503-810</v>
          </cell>
          <cell r="M346">
            <v>3016</v>
          </cell>
          <cell r="N346">
            <v>26</v>
          </cell>
        </row>
        <row r="347">
          <cell r="L347" t="str">
            <v>820503-910</v>
          </cell>
          <cell r="M347">
            <v>188</v>
          </cell>
          <cell r="N347">
            <v>26</v>
          </cell>
        </row>
        <row r="348">
          <cell r="L348" t="str">
            <v>820503-911</v>
          </cell>
          <cell r="M348">
            <v>6780</v>
          </cell>
          <cell r="N348">
            <v>26</v>
          </cell>
        </row>
        <row r="349">
          <cell r="L349">
            <v>0</v>
          </cell>
          <cell r="M349">
            <v>0</v>
          </cell>
        </row>
        <row r="350">
          <cell r="L350" t="str">
            <v>820503-912</v>
          </cell>
          <cell r="M350">
            <v>1186</v>
          </cell>
          <cell r="N350">
            <v>26</v>
          </cell>
        </row>
        <row r="351">
          <cell r="L351" t="str">
            <v>820503-914</v>
          </cell>
          <cell r="M351">
            <v>1045</v>
          </cell>
          <cell r="N351">
            <v>26</v>
          </cell>
        </row>
        <row r="352">
          <cell r="L352" t="str">
            <v>820503-915</v>
          </cell>
          <cell r="M352">
            <v>56</v>
          </cell>
          <cell r="N352">
            <v>26</v>
          </cell>
        </row>
        <row r="353">
          <cell r="L353" t="str">
            <v>820503-916</v>
          </cell>
          <cell r="M353">
            <v>25</v>
          </cell>
          <cell r="N353">
            <v>26</v>
          </cell>
        </row>
        <row r="354">
          <cell r="L354" t="str">
            <v>820503-930</v>
          </cell>
          <cell r="M354">
            <v>17423</v>
          </cell>
          <cell r="N354">
            <v>26</v>
          </cell>
        </row>
        <row r="355">
          <cell r="L355" t="str">
            <v>820503-931</v>
          </cell>
          <cell r="M355">
            <v>269</v>
          </cell>
          <cell r="N355">
            <v>26</v>
          </cell>
        </row>
        <row r="356">
          <cell r="L356" t="str">
            <v>820503-940</v>
          </cell>
          <cell r="M356">
            <v>74</v>
          </cell>
          <cell r="N356">
            <v>26</v>
          </cell>
        </row>
        <row r="357">
          <cell r="L357" t="str">
            <v>820503-950</v>
          </cell>
          <cell r="M357">
            <v>2239</v>
          </cell>
          <cell r="N357">
            <v>26</v>
          </cell>
        </row>
        <row r="358">
          <cell r="L358" t="str">
            <v>820503-951</v>
          </cell>
          <cell r="M358">
            <v>5221</v>
          </cell>
          <cell r="N358">
            <v>26</v>
          </cell>
        </row>
        <row r="359">
          <cell r="L359" t="str">
            <v>820503-990</v>
          </cell>
          <cell r="M359">
            <v>67</v>
          </cell>
          <cell r="N359">
            <v>26</v>
          </cell>
        </row>
        <row r="360">
          <cell r="L360" t="str">
            <v>820504-720</v>
          </cell>
          <cell r="M360">
            <v>25</v>
          </cell>
          <cell r="N360">
            <v>26</v>
          </cell>
        </row>
        <row r="361">
          <cell r="L361" t="str">
            <v>820504-801</v>
          </cell>
          <cell r="M361">
            <v>8847</v>
          </cell>
          <cell r="N361">
            <v>26</v>
          </cell>
        </row>
        <row r="362">
          <cell r="L362" t="str">
            <v>820504-810</v>
          </cell>
          <cell r="M362">
            <v>100</v>
          </cell>
          <cell r="N362">
            <v>26</v>
          </cell>
        </row>
        <row r="363">
          <cell r="L363" t="str">
            <v>820504-910</v>
          </cell>
          <cell r="M363">
            <v>45</v>
          </cell>
          <cell r="N363">
            <v>26</v>
          </cell>
        </row>
        <row r="364">
          <cell r="L364" t="str">
            <v>820504-911</v>
          </cell>
          <cell r="M364">
            <v>176</v>
          </cell>
          <cell r="N364">
            <v>26</v>
          </cell>
        </row>
        <row r="365">
          <cell r="L365" t="str">
            <v>820504-912</v>
          </cell>
          <cell r="M365">
            <v>1324</v>
          </cell>
          <cell r="N365">
            <v>26</v>
          </cell>
        </row>
        <row r="366">
          <cell r="L366" t="str">
            <v>820504-914</v>
          </cell>
          <cell r="M366">
            <v>937</v>
          </cell>
          <cell r="N366">
            <v>26</v>
          </cell>
        </row>
        <row r="367">
          <cell r="L367" t="str">
            <v>820504-916</v>
          </cell>
          <cell r="M367">
            <v>947</v>
          </cell>
          <cell r="N367">
            <v>26</v>
          </cell>
        </row>
        <row r="368">
          <cell r="L368" t="str">
            <v>820504-930</v>
          </cell>
          <cell r="M368">
            <v>14945</v>
          </cell>
          <cell r="N368">
            <v>26</v>
          </cell>
        </row>
        <row r="369">
          <cell r="L369" t="str">
            <v>820504-931</v>
          </cell>
          <cell r="M369">
            <v>510</v>
          </cell>
          <cell r="N369">
            <v>26</v>
          </cell>
        </row>
        <row r="370">
          <cell r="L370" t="str">
            <v>820504-932</v>
          </cell>
          <cell r="M370">
            <v>6077</v>
          </cell>
          <cell r="N370">
            <v>26</v>
          </cell>
        </row>
        <row r="371">
          <cell r="L371" t="str">
            <v>820504-950</v>
          </cell>
          <cell r="M371">
            <v>215</v>
          </cell>
          <cell r="N371">
            <v>26</v>
          </cell>
        </row>
        <row r="372">
          <cell r="L372" t="str">
            <v>820504-951</v>
          </cell>
          <cell r="M372">
            <v>6567</v>
          </cell>
          <cell r="N372">
            <v>26</v>
          </cell>
        </row>
        <row r="373">
          <cell r="L373" t="str">
            <v>820504-975</v>
          </cell>
          <cell r="M373">
            <v>997</v>
          </cell>
          <cell r="N373">
            <v>26</v>
          </cell>
        </row>
        <row r="374">
          <cell r="L374" t="str">
            <v>820504-990</v>
          </cell>
          <cell r="M374">
            <v>311</v>
          </cell>
          <cell r="N374">
            <v>26</v>
          </cell>
        </row>
        <row r="375">
          <cell r="L375" t="str">
            <v>820506-930</v>
          </cell>
          <cell r="M375">
            <v>2432</v>
          </cell>
          <cell r="N375">
            <v>26</v>
          </cell>
        </row>
        <row r="376">
          <cell r="L376" t="str">
            <v>820506-951</v>
          </cell>
          <cell r="M376">
            <v>5994</v>
          </cell>
          <cell r="N376">
            <v>26</v>
          </cell>
        </row>
        <row r="377">
          <cell r="L377" t="str">
            <v>820506-990</v>
          </cell>
          <cell r="M377">
            <v>5537</v>
          </cell>
          <cell r="N377">
            <v>26</v>
          </cell>
        </row>
        <row r="378">
          <cell r="L378">
            <v>0</v>
          </cell>
          <cell r="M378">
            <v>0</v>
          </cell>
        </row>
        <row r="379">
          <cell r="L379">
            <v>0</v>
          </cell>
          <cell r="M379">
            <v>0</v>
          </cell>
        </row>
        <row r="380">
          <cell r="L380" t="str">
            <v>820507-912</v>
          </cell>
          <cell r="M380">
            <v>-15975</v>
          </cell>
          <cell r="N380">
            <v>26</v>
          </cell>
        </row>
        <row r="381">
          <cell r="L381" t="str">
            <v>820601-801</v>
          </cell>
          <cell r="M381">
            <v>-1067</v>
          </cell>
          <cell r="N381">
            <v>26</v>
          </cell>
        </row>
        <row r="382">
          <cell r="L382" t="str">
            <v>820601-951</v>
          </cell>
          <cell r="M382">
            <v>206</v>
          </cell>
          <cell r="N382">
            <v>26</v>
          </cell>
        </row>
        <row r="383">
          <cell r="L383" t="str">
            <v>820602-801</v>
          </cell>
          <cell r="M383">
            <v>2289</v>
          </cell>
          <cell r="N383">
            <v>26</v>
          </cell>
        </row>
        <row r="384">
          <cell r="L384" t="str">
            <v>820603-000</v>
          </cell>
          <cell r="M384">
            <v>2644093</v>
          </cell>
          <cell r="N384">
            <v>26</v>
          </cell>
        </row>
        <row r="385">
          <cell r="L385">
            <v>0</v>
          </cell>
          <cell r="M385">
            <v>0</v>
          </cell>
        </row>
        <row r="386">
          <cell r="L386" t="str">
            <v>820603-914</v>
          </cell>
          <cell r="M386">
            <v>7</v>
          </cell>
          <cell r="N386">
            <v>26</v>
          </cell>
        </row>
        <row r="387">
          <cell r="L387" t="str">
            <v>820701-914</v>
          </cell>
          <cell r="M387">
            <v>5</v>
          </cell>
          <cell r="N387">
            <v>26</v>
          </cell>
        </row>
        <row r="388">
          <cell r="L388">
            <v>0</v>
          </cell>
          <cell r="M388">
            <v>0</v>
          </cell>
        </row>
        <row r="389">
          <cell r="L389" t="str">
            <v>820701-951</v>
          </cell>
          <cell r="M389">
            <v>62</v>
          </cell>
          <cell r="N389">
            <v>26</v>
          </cell>
        </row>
        <row r="390">
          <cell r="L390" t="str">
            <v>820705-720</v>
          </cell>
          <cell r="M390">
            <v>63</v>
          </cell>
          <cell r="N390">
            <v>26</v>
          </cell>
        </row>
        <row r="391">
          <cell r="L391">
            <v>0</v>
          </cell>
          <cell r="M391">
            <v>0</v>
          </cell>
        </row>
        <row r="392">
          <cell r="L392" t="str">
            <v>820705-721</v>
          </cell>
          <cell r="M392">
            <v>201</v>
          </cell>
          <cell r="N392">
            <v>26</v>
          </cell>
        </row>
        <row r="393">
          <cell r="L393" t="str">
            <v>820705-801</v>
          </cell>
          <cell r="M393">
            <v>18767</v>
          </cell>
          <cell r="N393">
            <v>26</v>
          </cell>
        </row>
        <row r="394">
          <cell r="L394" t="str">
            <v>820705-810</v>
          </cell>
          <cell r="M394">
            <v>8851</v>
          </cell>
          <cell r="N394">
            <v>26</v>
          </cell>
        </row>
        <row r="395">
          <cell r="L395" t="str">
            <v>820705-910</v>
          </cell>
          <cell r="M395">
            <v>1491</v>
          </cell>
          <cell r="N395">
            <v>26</v>
          </cell>
        </row>
        <row r="396">
          <cell r="L396" t="str">
            <v>820705-911</v>
          </cell>
          <cell r="M396">
            <v>429</v>
          </cell>
          <cell r="N396">
            <v>26</v>
          </cell>
        </row>
        <row r="397">
          <cell r="L397">
            <v>0</v>
          </cell>
          <cell r="M397">
            <v>0</v>
          </cell>
        </row>
        <row r="398">
          <cell r="L398" t="str">
            <v>820705-912</v>
          </cell>
          <cell r="M398">
            <v>8852</v>
          </cell>
          <cell r="N398">
            <v>26</v>
          </cell>
        </row>
        <row r="399">
          <cell r="L399" t="str">
            <v>820705-914</v>
          </cell>
          <cell r="M399">
            <v>4792</v>
          </cell>
          <cell r="N399">
            <v>26</v>
          </cell>
        </row>
        <row r="400">
          <cell r="L400" t="str">
            <v>820705-915</v>
          </cell>
          <cell r="M400">
            <v>87</v>
          </cell>
          <cell r="N400">
            <v>26</v>
          </cell>
        </row>
        <row r="401">
          <cell r="L401" t="str">
            <v>820705-916</v>
          </cell>
          <cell r="M401">
            <v>986</v>
          </cell>
          <cell r="N401">
            <v>26</v>
          </cell>
        </row>
        <row r="402">
          <cell r="L402" t="str">
            <v>820705-930</v>
          </cell>
          <cell r="M402">
            <v>10140</v>
          </cell>
          <cell r="N402">
            <v>26</v>
          </cell>
        </row>
        <row r="403">
          <cell r="L403" t="str">
            <v>820705-931</v>
          </cell>
          <cell r="M403">
            <v>1500</v>
          </cell>
          <cell r="N403">
            <v>26</v>
          </cell>
        </row>
        <row r="404">
          <cell r="L404" t="str">
            <v>820705-932</v>
          </cell>
          <cell r="M404">
            <v>1075</v>
          </cell>
          <cell r="N404">
            <v>26</v>
          </cell>
        </row>
        <row r="405">
          <cell r="L405" t="str">
            <v>820705-940</v>
          </cell>
          <cell r="M405">
            <v>78</v>
          </cell>
          <cell r="N405">
            <v>26</v>
          </cell>
        </row>
        <row r="406">
          <cell r="L406" t="str">
            <v>820705-950</v>
          </cell>
          <cell r="M406">
            <v>13978</v>
          </cell>
          <cell r="N406">
            <v>26</v>
          </cell>
        </row>
        <row r="407">
          <cell r="L407" t="str">
            <v>820705-951</v>
          </cell>
          <cell r="M407">
            <v>24564</v>
          </cell>
          <cell r="N407">
            <v>26</v>
          </cell>
        </row>
        <row r="408">
          <cell r="L408" t="str">
            <v>820705-975</v>
          </cell>
          <cell r="M408">
            <v>587</v>
          </cell>
          <cell r="N408">
            <v>26</v>
          </cell>
        </row>
        <row r="409">
          <cell r="L409" t="str">
            <v>820705-990</v>
          </cell>
          <cell r="M409">
            <v>2575</v>
          </cell>
          <cell r="N409">
            <v>26</v>
          </cell>
        </row>
        <row r="410">
          <cell r="L410" t="str">
            <v>820708-801</v>
          </cell>
          <cell r="M410">
            <v>32</v>
          </cell>
          <cell r="N410">
            <v>26</v>
          </cell>
        </row>
        <row r="411">
          <cell r="L411" t="str">
            <v>820801-951</v>
          </cell>
          <cell r="M411">
            <v>2039</v>
          </cell>
          <cell r="N411">
            <v>26</v>
          </cell>
        </row>
        <row r="412">
          <cell r="L412" t="str">
            <v>820802-720</v>
          </cell>
          <cell r="M412">
            <v>2</v>
          </cell>
          <cell r="N412">
            <v>26</v>
          </cell>
        </row>
        <row r="413">
          <cell r="L413" t="str">
            <v>820802-721</v>
          </cell>
          <cell r="M413">
            <v>6</v>
          </cell>
          <cell r="N413">
            <v>26</v>
          </cell>
        </row>
        <row r="414">
          <cell r="L414" t="str">
            <v>820802-801</v>
          </cell>
          <cell r="M414">
            <v>327</v>
          </cell>
          <cell r="N414">
            <v>26</v>
          </cell>
        </row>
        <row r="415">
          <cell r="L415" t="str">
            <v>820802-810</v>
          </cell>
          <cell r="M415">
            <v>3963</v>
          </cell>
          <cell r="N415">
            <v>26</v>
          </cell>
        </row>
        <row r="416">
          <cell r="L416" t="str">
            <v>820802-910</v>
          </cell>
          <cell r="M416">
            <v>333</v>
          </cell>
          <cell r="N416">
            <v>26</v>
          </cell>
        </row>
        <row r="417">
          <cell r="L417" t="str">
            <v>820802-911</v>
          </cell>
          <cell r="M417">
            <v>1640</v>
          </cell>
          <cell r="N417">
            <v>26</v>
          </cell>
        </row>
        <row r="418">
          <cell r="L418" t="str">
            <v>820802-912</v>
          </cell>
          <cell r="M418">
            <v>208</v>
          </cell>
          <cell r="N418">
            <v>26</v>
          </cell>
        </row>
        <row r="419">
          <cell r="L419" t="str">
            <v>820802-914</v>
          </cell>
          <cell r="M419">
            <v>514</v>
          </cell>
          <cell r="N419">
            <v>26</v>
          </cell>
        </row>
        <row r="420">
          <cell r="L420" t="str">
            <v>820802-915</v>
          </cell>
          <cell r="M420">
            <v>6</v>
          </cell>
          <cell r="N420">
            <v>26</v>
          </cell>
        </row>
        <row r="421">
          <cell r="L421" t="str">
            <v>820802-916</v>
          </cell>
          <cell r="M421">
            <v>92</v>
          </cell>
          <cell r="N421">
            <v>26</v>
          </cell>
        </row>
        <row r="422">
          <cell r="L422" t="str">
            <v>820802-930</v>
          </cell>
          <cell r="M422">
            <v>2309</v>
          </cell>
          <cell r="N422">
            <v>26</v>
          </cell>
        </row>
        <row r="423">
          <cell r="L423" t="str">
            <v>820802-931</v>
          </cell>
          <cell r="M423">
            <v>37</v>
          </cell>
          <cell r="N423">
            <v>26</v>
          </cell>
        </row>
        <row r="424">
          <cell r="L424" t="str">
            <v>820802-932</v>
          </cell>
          <cell r="M424">
            <v>24</v>
          </cell>
          <cell r="N424">
            <v>26</v>
          </cell>
        </row>
        <row r="425">
          <cell r="L425" t="str">
            <v>820802-940</v>
          </cell>
          <cell r="M425">
            <v>402</v>
          </cell>
          <cell r="N425">
            <v>26</v>
          </cell>
        </row>
        <row r="426">
          <cell r="L426" t="str">
            <v>820802-950</v>
          </cell>
          <cell r="M426">
            <v>8217</v>
          </cell>
          <cell r="N426">
            <v>26</v>
          </cell>
        </row>
        <row r="427">
          <cell r="L427" t="str">
            <v>820802-951</v>
          </cell>
          <cell r="M427">
            <v>4578</v>
          </cell>
          <cell r="N427">
            <v>26</v>
          </cell>
        </row>
        <row r="428">
          <cell r="L428" t="str">
            <v>820802-975</v>
          </cell>
          <cell r="M428">
            <v>12</v>
          </cell>
          <cell r="N428">
            <v>26</v>
          </cell>
        </row>
        <row r="429">
          <cell r="L429" t="str">
            <v>820802-990</v>
          </cell>
          <cell r="M429">
            <v>269</v>
          </cell>
          <cell r="N429">
            <v>26</v>
          </cell>
        </row>
        <row r="430">
          <cell r="L430" t="str">
            <v>820803-801</v>
          </cell>
          <cell r="M430">
            <v>688</v>
          </cell>
          <cell r="N430">
            <v>26</v>
          </cell>
        </row>
        <row r="431">
          <cell r="L431" t="str">
            <v>820803-810</v>
          </cell>
          <cell r="M431">
            <v>20</v>
          </cell>
          <cell r="N431">
            <v>26</v>
          </cell>
        </row>
        <row r="432">
          <cell r="L432" t="str">
            <v>820803-930</v>
          </cell>
          <cell r="M432">
            <v>330</v>
          </cell>
          <cell r="N432">
            <v>26</v>
          </cell>
        </row>
        <row r="433">
          <cell r="L433" t="str">
            <v>820803-950</v>
          </cell>
          <cell r="M433">
            <v>85</v>
          </cell>
          <cell r="N433">
            <v>26</v>
          </cell>
        </row>
        <row r="434">
          <cell r="L434" t="str">
            <v>820803-951</v>
          </cell>
          <cell r="M434">
            <v>373</v>
          </cell>
          <cell r="N434">
            <v>26</v>
          </cell>
        </row>
        <row r="435">
          <cell r="L435" t="str">
            <v>820803-990</v>
          </cell>
          <cell r="M435">
            <v>412</v>
          </cell>
          <cell r="N435">
            <v>26</v>
          </cell>
        </row>
        <row r="436">
          <cell r="L436" t="str">
            <v>820804-801</v>
          </cell>
          <cell r="M436">
            <v>174</v>
          </cell>
          <cell r="N436">
            <v>26</v>
          </cell>
        </row>
        <row r="437">
          <cell r="L437" t="str">
            <v>820804-912</v>
          </cell>
          <cell r="M437">
            <v>16</v>
          </cell>
          <cell r="N437">
            <v>26</v>
          </cell>
        </row>
        <row r="438">
          <cell r="L438" t="str">
            <v>820804-914</v>
          </cell>
          <cell r="M438">
            <v>32</v>
          </cell>
          <cell r="N438">
            <v>26</v>
          </cell>
        </row>
        <row r="439">
          <cell r="L439" t="str">
            <v>820804-916</v>
          </cell>
          <cell r="M439">
            <v>6</v>
          </cell>
          <cell r="N439">
            <v>26</v>
          </cell>
        </row>
        <row r="440">
          <cell r="L440" t="str">
            <v>820804-930</v>
          </cell>
          <cell r="M440">
            <v>576</v>
          </cell>
          <cell r="N440">
            <v>26</v>
          </cell>
        </row>
        <row r="441">
          <cell r="L441" t="str">
            <v>820804-931</v>
          </cell>
          <cell r="M441">
            <v>8</v>
          </cell>
          <cell r="N441">
            <v>26</v>
          </cell>
        </row>
        <row r="442">
          <cell r="L442" t="str">
            <v>820804-950</v>
          </cell>
          <cell r="M442">
            <v>302</v>
          </cell>
          <cell r="N442">
            <v>26</v>
          </cell>
        </row>
        <row r="443">
          <cell r="L443" t="str">
            <v>820804-951</v>
          </cell>
          <cell r="M443">
            <v>357</v>
          </cell>
          <cell r="N443">
            <v>26</v>
          </cell>
        </row>
        <row r="444">
          <cell r="L444" t="str">
            <v>820804-990</v>
          </cell>
          <cell r="M444">
            <v>133</v>
          </cell>
          <cell r="N444">
            <v>26</v>
          </cell>
        </row>
        <row r="445">
          <cell r="L445" t="str">
            <v>820901-000</v>
          </cell>
          <cell r="M445">
            <v>2101831</v>
          </cell>
          <cell r="N445">
            <v>20</v>
          </cell>
        </row>
        <row r="446">
          <cell r="L446" t="str">
            <v>820901-001</v>
          </cell>
          <cell r="M446">
            <v>2319159</v>
          </cell>
          <cell r="N446">
            <v>20</v>
          </cell>
        </row>
        <row r="447">
          <cell r="L447" t="str">
            <v>821002-950</v>
          </cell>
          <cell r="M447">
            <v>63023</v>
          </cell>
          <cell r="N447">
            <v>26</v>
          </cell>
        </row>
        <row r="448">
          <cell r="L448" t="str">
            <v>821005-951</v>
          </cell>
          <cell r="M448">
            <v>10000</v>
          </cell>
          <cell r="N448">
            <v>26</v>
          </cell>
        </row>
        <row r="449">
          <cell r="L449" t="str">
            <v>821006-801</v>
          </cell>
          <cell r="M449">
            <v>3560</v>
          </cell>
          <cell r="N449">
            <v>26</v>
          </cell>
        </row>
        <row r="450">
          <cell r="L450" t="str">
            <v>821006-810</v>
          </cell>
          <cell r="M450">
            <v>1251</v>
          </cell>
          <cell r="N450">
            <v>26</v>
          </cell>
        </row>
        <row r="451">
          <cell r="L451">
            <v>0</v>
          </cell>
          <cell r="M451">
            <v>0</v>
          </cell>
        </row>
        <row r="452">
          <cell r="L452">
            <v>0</v>
          </cell>
          <cell r="M452">
            <v>0</v>
          </cell>
        </row>
        <row r="453">
          <cell r="L453" t="str">
            <v>821006-951</v>
          </cell>
          <cell r="M453">
            <v>254</v>
          </cell>
          <cell r="N453">
            <v>26</v>
          </cell>
        </row>
        <row r="454">
          <cell r="L454" t="str">
            <v>821007-932</v>
          </cell>
          <cell r="M454">
            <v>4500</v>
          </cell>
          <cell r="N454">
            <v>26</v>
          </cell>
        </row>
        <row r="455">
          <cell r="L455" t="str">
            <v>821007-990</v>
          </cell>
          <cell r="M455">
            <v>224</v>
          </cell>
          <cell r="N455">
            <v>26</v>
          </cell>
        </row>
        <row r="456">
          <cell r="L456" t="str">
            <v>821010-000</v>
          </cell>
          <cell r="M456">
            <v>-526590</v>
          </cell>
          <cell r="N456">
            <v>26</v>
          </cell>
        </row>
        <row r="457">
          <cell r="L457" t="str">
            <v>821095-000</v>
          </cell>
          <cell r="M457">
            <v>526590</v>
          </cell>
          <cell r="N457">
            <v>26</v>
          </cell>
        </row>
        <row r="458">
          <cell r="L458" t="str">
            <v>821099-810</v>
          </cell>
          <cell r="M458">
            <v>260</v>
          </cell>
          <cell r="N458">
            <v>26</v>
          </cell>
        </row>
        <row r="459">
          <cell r="L459" t="str">
            <v>821099-910</v>
          </cell>
          <cell r="M459">
            <v>13000</v>
          </cell>
          <cell r="N459">
            <v>26</v>
          </cell>
        </row>
        <row r="460">
          <cell r="L460" t="str">
            <v>821099-950</v>
          </cell>
          <cell r="M460">
            <v>8</v>
          </cell>
          <cell r="N460">
            <v>26</v>
          </cell>
        </row>
        <row r="461">
          <cell r="L461" t="str">
            <v>829990-000</v>
          </cell>
          <cell r="M461">
            <v>-102169801</v>
          </cell>
          <cell r="N461">
            <v>26</v>
          </cell>
        </row>
        <row r="462">
          <cell r="L462">
            <v>0</v>
          </cell>
          <cell r="M462">
            <v>0</v>
          </cell>
        </row>
        <row r="463">
          <cell r="L463" t="str">
            <v>910101-000</v>
          </cell>
          <cell r="M463">
            <v>-56970</v>
          </cell>
          <cell r="N463">
            <v>13</v>
          </cell>
        </row>
        <row r="464">
          <cell r="L464" t="str">
            <v>910101-100</v>
          </cell>
          <cell r="M464">
            <v>1082972</v>
          </cell>
          <cell r="N464">
            <v>13</v>
          </cell>
        </row>
        <row r="465">
          <cell r="L465">
            <v>0</v>
          </cell>
          <cell r="M465">
            <v>0</v>
          </cell>
        </row>
        <row r="466">
          <cell r="L466" t="str">
            <v>910101-102</v>
          </cell>
          <cell r="M466">
            <v>691844</v>
          </cell>
          <cell r="N466">
            <v>13</v>
          </cell>
        </row>
        <row r="467">
          <cell r="L467" t="str">
            <v>910101-105</v>
          </cell>
          <cell r="M467">
            <v>5521554</v>
          </cell>
          <cell r="N467">
            <v>13</v>
          </cell>
        </row>
        <row r="468">
          <cell r="L468" t="str">
            <v>910101-106</v>
          </cell>
          <cell r="M468">
            <v>1062262</v>
          </cell>
          <cell r="N468">
            <v>13</v>
          </cell>
        </row>
        <row r="469">
          <cell r="L469" t="str">
            <v>910101-107</v>
          </cell>
          <cell r="M469">
            <v>979833</v>
          </cell>
          <cell r="N469">
            <v>13</v>
          </cell>
        </row>
        <row r="470">
          <cell r="L470">
            <v>0</v>
          </cell>
          <cell r="M470">
            <v>0</v>
          </cell>
        </row>
        <row r="471">
          <cell r="L471" t="str">
            <v>910101-108</v>
          </cell>
          <cell r="M471">
            <v>525411</v>
          </cell>
          <cell r="N471">
            <v>13</v>
          </cell>
        </row>
        <row r="472">
          <cell r="L472">
            <v>0</v>
          </cell>
          <cell r="M472">
            <v>0</v>
          </cell>
        </row>
        <row r="473">
          <cell r="L473" t="str">
            <v>910101-110</v>
          </cell>
          <cell r="M473">
            <v>3957016</v>
          </cell>
          <cell r="N473">
            <v>13</v>
          </cell>
        </row>
        <row r="474">
          <cell r="L474" t="str">
            <v>910101-111</v>
          </cell>
          <cell r="M474">
            <v>846134</v>
          </cell>
          <cell r="N474">
            <v>13</v>
          </cell>
        </row>
        <row r="475">
          <cell r="L475">
            <v>0</v>
          </cell>
          <cell r="M475">
            <v>0</v>
          </cell>
        </row>
        <row r="476">
          <cell r="L476" t="str">
            <v>910101-112</v>
          </cell>
          <cell r="M476">
            <v>8803</v>
          </cell>
          <cell r="N476">
            <v>13</v>
          </cell>
        </row>
        <row r="477">
          <cell r="L477" t="str">
            <v>910101-115</v>
          </cell>
          <cell r="M477">
            <v>267</v>
          </cell>
          <cell r="N477">
            <v>13</v>
          </cell>
        </row>
        <row r="478">
          <cell r="L478" t="str">
            <v>910101-120</v>
          </cell>
          <cell r="M478">
            <v>7897328</v>
          </cell>
          <cell r="N478">
            <v>13</v>
          </cell>
        </row>
        <row r="479">
          <cell r="L479" t="str">
            <v>910101-130</v>
          </cell>
          <cell r="M479">
            <v>4551737</v>
          </cell>
          <cell r="N479">
            <v>13</v>
          </cell>
        </row>
        <row r="480">
          <cell r="L480" t="str">
            <v>910101-958</v>
          </cell>
          <cell r="M480">
            <v>1076610</v>
          </cell>
          <cell r="N480">
            <v>13</v>
          </cell>
        </row>
        <row r="481">
          <cell r="L481" t="str">
            <v>910102-100</v>
          </cell>
          <cell r="M481">
            <v>60399</v>
          </cell>
          <cell r="N481">
            <v>26</v>
          </cell>
        </row>
        <row r="482">
          <cell r="L482" t="str">
            <v>910102-110</v>
          </cell>
          <cell r="M482">
            <v>5625</v>
          </cell>
          <cell r="N482">
            <v>26</v>
          </cell>
        </row>
        <row r="483">
          <cell r="L483" t="str">
            <v>910102-120</v>
          </cell>
          <cell r="M483">
            <v>25729</v>
          </cell>
          <cell r="N483">
            <v>26</v>
          </cell>
        </row>
        <row r="484">
          <cell r="L484">
            <v>0</v>
          </cell>
          <cell r="M484">
            <v>0</v>
          </cell>
        </row>
        <row r="485">
          <cell r="L485" t="str">
            <v>910102-130</v>
          </cell>
          <cell r="M485">
            <v>6322</v>
          </cell>
          <cell r="N485">
            <v>26</v>
          </cell>
        </row>
        <row r="486">
          <cell r="L486" t="str">
            <v>910103-000</v>
          </cell>
          <cell r="M486">
            <v>2985963</v>
          </cell>
          <cell r="N486">
            <v>26</v>
          </cell>
        </row>
        <row r="487">
          <cell r="L487" t="str">
            <v>910103-001</v>
          </cell>
          <cell r="M487">
            <v>815400</v>
          </cell>
          <cell r="N487">
            <v>26</v>
          </cell>
        </row>
        <row r="488">
          <cell r="L488" t="str">
            <v>910103-100</v>
          </cell>
          <cell r="M488">
            <v>78973</v>
          </cell>
          <cell r="N488">
            <v>26</v>
          </cell>
        </row>
        <row r="489">
          <cell r="L489" t="str">
            <v>910103-105</v>
          </cell>
          <cell r="M489">
            <v>13905</v>
          </cell>
          <cell r="N489">
            <v>26</v>
          </cell>
        </row>
        <row r="490">
          <cell r="L490" t="str">
            <v>910103-106</v>
          </cell>
          <cell r="M490">
            <v>10000</v>
          </cell>
          <cell r="N490">
            <v>26</v>
          </cell>
        </row>
        <row r="491">
          <cell r="L491" t="str">
            <v>910103-107</v>
          </cell>
          <cell r="M491">
            <v>1477</v>
          </cell>
          <cell r="N491">
            <v>26</v>
          </cell>
        </row>
        <row r="492">
          <cell r="L492" t="str">
            <v>910103-110</v>
          </cell>
          <cell r="M492">
            <v>7964</v>
          </cell>
          <cell r="N492">
            <v>26</v>
          </cell>
        </row>
        <row r="493">
          <cell r="L493" t="str">
            <v>910103-120</v>
          </cell>
          <cell r="M493">
            <v>75756</v>
          </cell>
          <cell r="N493">
            <v>26</v>
          </cell>
        </row>
        <row r="494">
          <cell r="L494" t="str">
            <v>910103-130</v>
          </cell>
          <cell r="M494">
            <v>95968</v>
          </cell>
          <cell r="N494">
            <v>26</v>
          </cell>
        </row>
        <row r="495">
          <cell r="L495" t="str">
            <v>910103-958</v>
          </cell>
          <cell r="M495">
            <v>650</v>
          </cell>
          <cell r="N495">
            <v>26</v>
          </cell>
        </row>
        <row r="496">
          <cell r="L496" t="str">
            <v>910104-000</v>
          </cell>
          <cell r="M496">
            <v>-10352</v>
          </cell>
          <cell r="N496">
            <v>26</v>
          </cell>
        </row>
        <row r="497">
          <cell r="L497" t="str">
            <v>910104-100</v>
          </cell>
          <cell r="M497">
            <v>72532</v>
          </cell>
          <cell r="N497">
            <v>26</v>
          </cell>
        </row>
        <row r="498">
          <cell r="L498" t="str">
            <v>910104-102</v>
          </cell>
          <cell r="M498">
            <v>22659</v>
          </cell>
          <cell r="N498">
            <v>26</v>
          </cell>
        </row>
        <row r="499">
          <cell r="L499" t="str">
            <v>910104-105</v>
          </cell>
          <cell r="M499">
            <v>5775</v>
          </cell>
          <cell r="N499">
            <v>26</v>
          </cell>
        </row>
        <row r="500">
          <cell r="L500" t="str">
            <v>910104-106</v>
          </cell>
          <cell r="M500">
            <v>13985</v>
          </cell>
          <cell r="N500">
            <v>26</v>
          </cell>
        </row>
        <row r="501">
          <cell r="L501" t="str">
            <v>910104-107</v>
          </cell>
          <cell r="M501">
            <v>15734</v>
          </cell>
          <cell r="N501">
            <v>26</v>
          </cell>
        </row>
        <row r="502">
          <cell r="L502" t="str">
            <v>910104-110</v>
          </cell>
          <cell r="M502">
            <v>98250</v>
          </cell>
          <cell r="N502">
            <v>26</v>
          </cell>
        </row>
        <row r="503">
          <cell r="L503" t="str">
            <v>910104-111</v>
          </cell>
          <cell r="M503">
            <v>1796</v>
          </cell>
          <cell r="N503">
            <v>26</v>
          </cell>
        </row>
        <row r="504">
          <cell r="L504" t="str">
            <v>910104-120</v>
          </cell>
          <cell r="M504">
            <v>35650</v>
          </cell>
          <cell r="N504">
            <v>26</v>
          </cell>
        </row>
        <row r="505">
          <cell r="L505" t="str">
            <v>910104-130</v>
          </cell>
          <cell r="M505">
            <v>69872</v>
          </cell>
          <cell r="N505">
            <v>26</v>
          </cell>
        </row>
        <row r="506">
          <cell r="L506" t="str">
            <v>910104-958</v>
          </cell>
          <cell r="M506">
            <v>2869</v>
          </cell>
          <cell r="N506">
            <v>26</v>
          </cell>
        </row>
        <row r="507">
          <cell r="L507" t="str">
            <v>910105-100</v>
          </cell>
          <cell r="M507">
            <v>2000</v>
          </cell>
          <cell r="N507">
            <v>26</v>
          </cell>
        </row>
        <row r="508">
          <cell r="L508" t="str">
            <v>910105-102</v>
          </cell>
          <cell r="M508">
            <v>5110</v>
          </cell>
          <cell r="N508">
            <v>26</v>
          </cell>
        </row>
        <row r="509">
          <cell r="L509" t="str">
            <v>910105-105</v>
          </cell>
          <cell r="M509">
            <v>8447</v>
          </cell>
          <cell r="N509">
            <v>26</v>
          </cell>
        </row>
        <row r="510">
          <cell r="L510" t="str">
            <v>910105-106</v>
          </cell>
          <cell r="M510">
            <v>945</v>
          </cell>
          <cell r="N510">
            <v>26</v>
          </cell>
        </row>
        <row r="511">
          <cell r="L511" t="str">
            <v>910105-107</v>
          </cell>
          <cell r="M511">
            <v>17368</v>
          </cell>
          <cell r="N511">
            <v>26</v>
          </cell>
        </row>
        <row r="512">
          <cell r="L512" t="str">
            <v>910105-110</v>
          </cell>
          <cell r="M512">
            <v>27947</v>
          </cell>
          <cell r="N512">
            <v>26</v>
          </cell>
        </row>
        <row r="513">
          <cell r="L513" t="str">
            <v>910105-111</v>
          </cell>
          <cell r="M513">
            <v>6200</v>
          </cell>
          <cell r="N513">
            <v>26</v>
          </cell>
        </row>
        <row r="514">
          <cell r="L514" t="str">
            <v>910105-120</v>
          </cell>
          <cell r="M514">
            <v>57418</v>
          </cell>
          <cell r="N514">
            <v>26</v>
          </cell>
        </row>
        <row r="515">
          <cell r="L515" t="str">
            <v>910105-130</v>
          </cell>
          <cell r="M515">
            <v>253050</v>
          </cell>
          <cell r="N515">
            <v>26</v>
          </cell>
        </row>
        <row r="516">
          <cell r="L516" t="str">
            <v>910105-958</v>
          </cell>
          <cell r="M516">
            <v>1494</v>
          </cell>
          <cell r="N516">
            <v>26</v>
          </cell>
        </row>
        <row r="517">
          <cell r="L517" t="str">
            <v>910106-000</v>
          </cell>
          <cell r="M517">
            <v>799</v>
          </cell>
          <cell r="N517">
            <v>26</v>
          </cell>
        </row>
        <row r="518">
          <cell r="L518" t="str">
            <v>910106-100</v>
          </cell>
          <cell r="M518">
            <v>8128</v>
          </cell>
          <cell r="N518">
            <v>26</v>
          </cell>
        </row>
        <row r="519">
          <cell r="L519" t="str">
            <v>910106-102</v>
          </cell>
          <cell r="M519">
            <v>4574</v>
          </cell>
          <cell r="N519">
            <v>26</v>
          </cell>
        </row>
        <row r="520">
          <cell r="L520" t="str">
            <v>910106-105</v>
          </cell>
          <cell r="M520">
            <v>1481</v>
          </cell>
          <cell r="N520">
            <v>26</v>
          </cell>
        </row>
        <row r="521">
          <cell r="L521" t="str">
            <v>910106-106</v>
          </cell>
          <cell r="M521">
            <v>2292</v>
          </cell>
          <cell r="N521">
            <v>26</v>
          </cell>
        </row>
        <row r="522">
          <cell r="L522" t="str">
            <v>910106-107</v>
          </cell>
          <cell r="M522">
            <v>2484</v>
          </cell>
          <cell r="N522">
            <v>26</v>
          </cell>
        </row>
        <row r="523">
          <cell r="L523" t="str">
            <v>910106-110</v>
          </cell>
          <cell r="M523">
            <v>16758</v>
          </cell>
          <cell r="N523">
            <v>26</v>
          </cell>
        </row>
        <row r="524">
          <cell r="L524" t="str">
            <v>910106-111</v>
          </cell>
          <cell r="M524">
            <v>1403</v>
          </cell>
          <cell r="N524">
            <v>26</v>
          </cell>
        </row>
        <row r="525">
          <cell r="L525" t="str">
            <v>910106-120</v>
          </cell>
          <cell r="M525">
            <v>8366</v>
          </cell>
          <cell r="N525">
            <v>26</v>
          </cell>
        </row>
        <row r="526">
          <cell r="L526" t="str">
            <v>910106-130</v>
          </cell>
          <cell r="M526">
            <v>18026</v>
          </cell>
          <cell r="N526">
            <v>26</v>
          </cell>
        </row>
        <row r="527">
          <cell r="L527" t="str">
            <v>910106-958</v>
          </cell>
          <cell r="M527">
            <v>178</v>
          </cell>
          <cell r="N527">
            <v>26</v>
          </cell>
        </row>
        <row r="528">
          <cell r="L528" t="str">
            <v>910107-000</v>
          </cell>
          <cell r="M528">
            <v>79913</v>
          </cell>
          <cell r="N528">
            <v>26</v>
          </cell>
        </row>
        <row r="529">
          <cell r="L529" t="str">
            <v>910191-102</v>
          </cell>
          <cell r="M529">
            <v>953</v>
          </cell>
          <cell r="N529">
            <v>13</v>
          </cell>
        </row>
        <row r="530">
          <cell r="L530" t="str">
            <v>910192-000</v>
          </cell>
          <cell r="M530">
            <v>1166103</v>
          </cell>
          <cell r="N530">
            <v>13</v>
          </cell>
        </row>
        <row r="531">
          <cell r="L531" t="str">
            <v>910193-000</v>
          </cell>
          <cell r="M531">
            <v>115669</v>
          </cell>
          <cell r="N531">
            <v>26</v>
          </cell>
        </row>
        <row r="532">
          <cell r="L532" t="str">
            <v>910193-100</v>
          </cell>
          <cell r="M532">
            <v>132340</v>
          </cell>
          <cell r="N532">
            <v>26</v>
          </cell>
        </row>
        <row r="533">
          <cell r="L533" t="str">
            <v>910193-105</v>
          </cell>
          <cell r="M533">
            <v>11</v>
          </cell>
          <cell r="N533">
            <v>26</v>
          </cell>
        </row>
        <row r="534">
          <cell r="L534" t="str">
            <v>910193-130</v>
          </cell>
          <cell r="M534">
            <v>27779</v>
          </cell>
          <cell r="N534">
            <v>26</v>
          </cell>
        </row>
        <row r="535">
          <cell r="L535" t="str">
            <v>910196-000</v>
          </cell>
          <cell r="M535">
            <v>169</v>
          </cell>
          <cell r="N535">
            <v>13</v>
          </cell>
        </row>
        <row r="536">
          <cell r="L536" t="str">
            <v>910197-000</v>
          </cell>
          <cell r="M536">
            <v>863</v>
          </cell>
          <cell r="N536">
            <v>26</v>
          </cell>
        </row>
        <row r="537">
          <cell r="L537" t="str">
            <v>910198-100</v>
          </cell>
          <cell r="M537">
            <v>1620</v>
          </cell>
          <cell r="N537">
            <v>26</v>
          </cell>
        </row>
        <row r="538">
          <cell r="L538" t="str">
            <v>910198-102</v>
          </cell>
          <cell r="M538">
            <v>2141</v>
          </cell>
          <cell r="N538">
            <v>26</v>
          </cell>
        </row>
        <row r="539">
          <cell r="L539" t="str">
            <v>910199-100</v>
          </cell>
          <cell r="M539">
            <v>2135</v>
          </cell>
          <cell r="N539">
            <v>26</v>
          </cell>
        </row>
        <row r="540">
          <cell r="L540" t="str">
            <v>910199-102</v>
          </cell>
          <cell r="M540">
            <v>2079</v>
          </cell>
          <cell r="N540">
            <v>26</v>
          </cell>
        </row>
        <row r="541">
          <cell r="L541" t="str">
            <v>910199-105</v>
          </cell>
          <cell r="M541">
            <v>24141</v>
          </cell>
          <cell r="N541">
            <v>26</v>
          </cell>
        </row>
        <row r="542">
          <cell r="L542" t="str">
            <v>910199-107</v>
          </cell>
          <cell r="M542">
            <v>111</v>
          </cell>
          <cell r="N542">
            <v>26</v>
          </cell>
        </row>
        <row r="543">
          <cell r="L543" t="str">
            <v>910199-110</v>
          </cell>
          <cell r="M543">
            <v>1884</v>
          </cell>
          <cell r="N543">
            <v>26</v>
          </cell>
        </row>
        <row r="544">
          <cell r="L544" t="str">
            <v>910199-120</v>
          </cell>
          <cell r="M544">
            <v>614</v>
          </cell>
          <cell r="N544">
            <v>26</v>
          </cell>
        </row>
        <row r="545">
          <cell r="L545" t="str">
            <v>910199-130</v>
          </cell>
          <cell r="M545">
            <v>732</v>
          </cell>
          <cell r="N545">
            <v>26</v>
          </cell>
        </row>
        <row r="546">
          <cell r="L546" t="str">
            <v>910201-000</v>
          </cell>
          <cell r="M546">
            <v>8671</v>
          </cell>
          <cell r="N546">
            <v>26</v>
          </cell>
        </row>
        <row r="547">
          <cell r="L547" t="str">
            <v>910201-100</v>
          </cell>
          <cell r="M547">
            <v>-46044</v>
          </cell>
          <cell r="N547">
            <v>26</v>
          </cell>
        </row>
        <row r="548">
          <cell r="L548" t="str">
            <v>910201-102</v>
          </cell>
          <cell r="M548">
            <v>7761</v>
          </cell>
          <cell r="N548">
            <v>26</v>
          </cell>
        </row>
        <row r="549">
          <cell r="L549" t="str">
            <v>910201-105</v>
          </cell>
          <cell r="M549">
            <v>344564</v>
          </cell>
          <cell r="N549">
            <v>26</v>
          </cell>
        </row>
        <row r="550">
          <cell r="L550" t="str">
            <v>910201-106</v>
          </cell>
          <cell r="M550">
            <v>35144</v>
          </cell>
          <cell r="N550">
            <v>26</v>
          </cell>
        </row>
        <row r="551">
          <cell r="L551" t="str">
            <v>910201-107</v>
          </cell>
          <cell r="M551">
            <v>151592</v>
          </cell>
          <cell r="N551">
            <v>26</v>
          </cell>
        </row>
        <row r="552">
          <cell r="L552" t="str">
            <v>910201-108</v>
          </cell>
          <cell r="M552">
            <v>1875</v>
          </cell>
          <cell r="N552">
            <v>26</v>
          </cell>
        </row>
        <row r="553">
          <cell r="L553" t="str">
            <v>910201-110</v>
          </cell>
          <cell r="M553">
            <v>3551</v>
          </cell>
          <cell r="N553">
            <v>26</v>
          </cell>
        </row>
        <row r="554">
          <cell r="L554" t="str">
            <v>910201-111</v>
          </cell>
          <cell r="M554">
            <v>142480</v>
          </cell>
          <cell r="N554">
            <v>26</v>
          </cell>
        </row>
        <row r="555">
          <cell r="L555" t="str">
            <v>910201-120</v>
          </cell>
          <cell r="M555">
            <v>1087120</v>
          </cell>
          <cell r="N555">
            <v>26</v>
          </cell>
        </row>
        <row r="556">
          <cell r="L556" t="str">
            <v>910201-130</v>
          </cell>
          <cell r="M556">
            <v>245831</v>
          </cell>
          <cell r="N556">
            <v>26</v>
          </cell>
        </row>
        <row r="557">
          <cell r="L557" t="str">
            <v>910204-100</v>
          </cell>
          <cell r="M557">
            <v>38</v>
          </cell>
          <cell r="N557">
            <v>26</v>
          </cell>
        </row>
        <row r="558">
          <cell r="L558" t="str">
            <v>910204-105</v>
          </cell>
          <cell r="M558">
            <v>645</v>
          </cell>
          <cell r="N558">
            <v>26</v>
          </cell>
        </row>
        <row r="559">
          <cell r="L559" t="str">
            <v>910204-106</v>
          </cell>
          <cell r="M559">
            <v>3424</v>
          </cell>
          <cell r="N559">
            <v>26</v>
          </cell>
        </row>
        <row r="560">
          <cell r="L560" t="str">
            <v>910204-120</v>
          </cell>
          <cell r="M560">
            <v>1588166</v>
          </cell>
          <cell r="N560">
            <v>26</v>
          </cell>
        </row>
        <row r="561">
          <cell r="L561" t="str">
            <v>910204-130</v>
          </cell>
          <cell r="M561">
            <v>17820</v>
          </cell>
          <cell r="N561">
            <v>26</v>
          </cell>
        </row>
        <row r="562">
          <cell r="L562" t="str">
            <v>910204-958</v>
          </cell>
          <cell r="M562">
            <v>89800</v>
          </cell>
          <cell r="N562">
            <v>26</v>
          </cell>
        </row>
        <row r="563">
          <cell r="L563" t="str">
            <v>910210-100</v>
          </cell>
          <cell r="M563">
            <v>100000</v>
          </cell>
          <cell r="N563">
            <v>26</v>
          </cell>
        </row>
        <row r="564">
          <cell r="L564" t="str">
            <v>910210-102</v>
          </cell>
          <cell r="M564">
            <v>76200</v>
          </cell>
          <cell r="N564">
            <v>26</v>
          </cell>
        </row>
        <row r="565">
          <cell r="L565">
            <v>0</v>
          </cell>
          <cell r="M565">
            <v>0</v>
          </cell>
        </row>
        <row r="566">
          <cell r="L566">
            <v>0</v>
          </cell>
          <cell r="M566">
            <v>0</v>
          </cell>
        </row>
        <row r="567">
          <cell r="L567" t="str">
            <v>910211-102</v>
          </cell>
          <cell r="M567">
            <v>15616</v>
          </cell>
          <cell r="N567">
            <v>26</v>
          </cell>
        </row>
        <row r="568">
          <cell r="L568" t="str">
            <v>910215-000</v>
          </cell>
          <cell r="M568">
            <v>1172726</v>
          </cell>
          <cell r="N568">
            <v>26</v>
          </cell>
        </row>
        <row r="569">
          <cell r="L569" t="str">
            <v>910220-000</v>
          </cell>
          <cell r="M569">
            <v>444739</v>
          </cell>
          <cell r="N569">
            <v>26</v>
          </cell>
        </row>
        <row r="570">
          <cell r="L570" t="str">
            <v>910220-001</v>
          </cell>
          <cell r="M570">
            <v>61575</v>
          </cell>
          <cell r="N570">
            <v>26</v>
          </cell>
        </row>
        <row r="571">
          <cell r="L571" t="str">
            <v>910220-100</v>
          </cell>
          <cell r="M571">
            <v>-120919</v>
          </cell>
          <cell r="N571">
            <v>26</v>
          </cell>
        </row>
        <row r="572">
          <cell r="L572" t="str">
            <v>910220-102</v>
          </cell>
          <cell r="M572">
            <v>1279</v>
          </cell>
          <cell r="N572">
            <v>26</v>
          </cell>
        </row>
        <row r="573">
          <cell r="L573" t="str">
            <v>910220-105</v>
          </cell>
          <cell r="M573">
            <v>3876</v>
          </cell>
          <cell r="N573">
            <v>26</v>
          </cell>
        </row>
        <row r="574">
          <cell r="L574" t="str">
            <v>910220-106</v>
          </cell>
          <cell r="M574">
            <v>42098</v>
          </cell>
          <cell r="N574">
            <v>26</v>
          </cell>
        </row>
        <row r="575">
          <cell r="L575" t="str">
            <v>910220-107</v>
          </cell>
          <cell r="M575">
            <v>8825</v>
          </cell>
          <cell r="N575">
            <v>26</v>
          </cell>
        </row>
        <row r="576">
          <cell r="L576" t="str">
            <v>910220-110</v>
          </cell>
          <cell r="M576">
            <v>67702</v>
          </cell>
          <cell r="N576">
            <v>26</v>
          </cell>
        </row>
        <row r="577">
          <cell r="L577" t="str">
            <v>910220-111</v>
          </cell>
          <cell r="M577">
            <v>1115121</v>
          </cell>
          <cell r="N577">
            <v>26</v>
          </cell>
        </row>
        <row r="578">
          <cell r="L578" t="str">
            <v>910220-120</v>
          </cell>
          <cell r="M578">
            <v>868681</v>
          </cell>
          <cell r="N578">
            <v>26</v>
          </cell>
        </row>
        <row r="579">
          <cell r="L579" t="str">
            <v>910220-130</v>
          </cell>
          <cell r="M579">
            <v>176620</v>
          </cell>
          <cell r="N579">
            <v>26</v>
          </cell>
        </row>
        <row r="580">
          <cell r="L580" t="str">
            <v>910220-958</v>
          </cell>
          <cell r="M580">
            <v>772700</v>
          </cell>
          <cell r="N580">
            <v>26</v>
          </cell>
        </row>
        <row r="581">
          <cell r="L581" t="str">
            <v>910222-000</v>
          </cell>
          <cell r="M581">
            <v>26868223</v>
          </cell>
          <cell r="N581">
            <v>26</v>
          </cell>
        </row>
        <row r="582">
          <cell r="L582" t="str">
            <v>910230-102</v>
          </cell>
          <cell r="M582">
            <v>-16084</v>
          </cell>
          <cell r="N582">
            <v>26</v>
          </cell>
        </row>
        <row r="583">
          <cell r="L583" t="str">
            <v>910230-110</v>
          </cell>
          <cell r="M583">
            <v>-10239</v>
          </cell>
          <cell r="N583">
            <v>26</v>
          </cell>
        </row>
        <row r="584">
          <cell r="L584" t="str">
            <v>910230-111</v>
          </cell>
          <cell r="M584">
            <v>-29072</v>
          </cell>
          <cell r="N584">
            <v>26</v>
          </cell>
        </row>
        <row r="585">
          <cell r="L585" t="str">
            <v>910295-000</v>
          </cell>
          <cell r="M585">
            <v>228458</v>
          </cell>
          <cell r="N585">
            <v>26</v>
          </cell>
        </row>
        <row r="586">
          <cell r="L586" t="str">
            <v>910297-000</v>
          </cell>
          <cell r="M586">
            <v>533139</v>
          </cell>
          <cell r="N586">
            <v>26</v>
          </cell>
        </row>
        <row r="587">
          <cell r="L587" t="str">
            <v>910297-102</v>
          </cell>
          <cell r="M587">
            <v>86851</v>
          </cell>
          <cell r="N587">
            <v>26</v>
          </cell>
        </row>
        <row r="588">
          <cell r="L588" t="str">
            <v>910298-000</v>
          </cell>
          <cell r="M588">
            <v>2953626</v>
          </cell>
          <cell r="N588">
            <v>26</v>
          </cell>
        </row>
        <row r="589">
          <cell r="L589" t="str">
            <v>910299-102</v>
          </cell>
          <cell r="M589">
            <v>24</v>
          </cell>
          <cell r="N589">
            <v>26</v>
          </cell>
        </row>
        <row r="590">
          <cell r="L590" t="str">
            <v>910301-105</v>
          </cell>
          <cell r="M590">
            <v>401</v>
          </cell>
          <cell r="N590">
            <v>26</v>
          </cell>
        </row>
        <row r="591">
          <cell r="L591" t="str">
            <v>910301-106</v>
          </cell>
          <cell r="M591">
            <v>33845</v>
          </cell>
          <cell r="N591">
            <v>26</v>
          </cell>
        </row>
        <row r="592">
          <cell r="L592" t="str">
            <v>910301-107</v>
          </cell>
          <cell r="M592">
            <v>2900</v>
          </cell>
          <cell r="N592">
            <v>26</v>
          </cell>
        </row>
        <row r="593">
          <cell r="L593" t="str">
            <v>910301-110</v>
          </cell>
          <cell r="M593">
            <v>31</v>
          </cell>
          <cell r="N593">
            <v>26</v>
          </cell>
        </row>
        <row r="594">
          <cell r="L594" t="str">
            <v>910301-120</v>
          </cell>
          <cell r="M594">
            <v>4615</v>
          </cell>
          <cell r="N594">
            <v>26</v>
          </cell>
        </row>
        <row r="595">
          <cell r="L595" t="str">
            <v>910301-130</v>
          </cell>
          <cell r="M595">
            <v>3503</v>
          </cell>
          <cell r="N595">
            <v>26</v>
          </cell>
        </row>
        <row r="596">
          <cell r="L596" t="str">
            <v>910303-105</v>
          </cell>
          <cell r="M596">
            <v>1665</v>
          </cell>
          <cell r="N596">
            <v>26</v>
          </cell>
        </row>
        <row r="597">
          <cell r="L597" t="str">
            <v>910303-106</v>
          </cell>
          <cell r="M597">
            <v>15311</v>
          </cell>
          <cell r="N597">
            <v>26</v>
          </cell>
        </row>
        <row r="598">
          <cell r="L598" t="str">
            <v>910303-107</v>
          </cell>
          <cell r="M598">
            <v>27188</v>
          </cell>
          <cell r="N598">
            <v>26</v>
          </cell>
        </row>
        <row r="599">
          <cell r="L599" t="str">
            <v>910303-110</v>
          </cell>
          <cell r="M599">
            <v>120</v>
          </cell>
          <cell r="N599">
            <v>26</v>
          </cell>
        </row>
        <row r="600">
          <cell r="L600" t="str">
            <v>910303-120</v>
          </cell>
          <cell r="M600">
            <v>78089</v>
          </cell>
          <cell r="N600">
            <v>26</v>
          </cell>
        </row>
        <row r="601">
          <cell r="L601" t="str">
            <v>910303-130</v>
          </cell>
          <cell r="M601">
            <v>13721</v>
          </cell>
          <cell r="N601">
            <v>26</v>
          </cell>
        </row>
        <row r="602">
          <cell r="L602" t="str">
            <v>910303-958</v>
          </cell>
          <cell r="M602">
            <v>19043</v>
          </cell>
          <cell r="N602">
            <v>26</v>
          </cell>
        </row>
        <row r="603">
          <cell r="L603" t="str">
            <v>910304-107</v>
          </cell>
          <cell r="M603">
            <v>1748</v>
          </cell>
          <cell r="N603">
            <v>26</v>
          </cell>
        </row>
        <row r="604">
          <cell r="L604" t="str">
            <v>910304-110</v>
          </cell>
          <cell r="M604">
            <v>27288</v>
          </cell>
          <cell r="N604">
            <v>26</v>
          </cell>
        </row>
        <row r="605">
          <cell r="L605" t="str">
            <v>910304-120</v>
          </cell>
          <cell r="M605">
            <v>12156</v>
          </cell>
          <cell r="N605">
            <v>26</v>
          </cell>
        </row>
        <row r="606">
          <cell r="L606" t="str">
            <v>910304-130</v>
          </cell>
          <cell r="M606">
            <v>11388</v>
          </cell>
          <cell r="N606">
            <v>26</v>
          </cell>
        </row>
        <row r="607">
          <cell r="L607" t="str">
            <v>910305-100</v>
          </cell>
          <cell r="M607">
            <v>4900</v>
          </cell>
          <cell r="N607">
            <v>26</v>
          </cell>
        </row>
        <row r="608">
          <cell r="L608" t="str">
            <v>910305-105</v>
          </cell>
          <cell r="M608">
            <v>440</v>
          </cell>
          <cell r="N608">
            <v>26</v>
          </cell>
        </row>
        <row r="609">
          <cell r="L609" t="str">
            <v>910305-106</v>
          </cell>
          <cell r="M609">
            <v>69159</v>
          </cell>
          <cell r="N609">
            <v>26</v>
          </cell>
        </row>
        <row r="610">
          <cell r="L610" t="str">
            <v>910305-107</v>
          </cell>
          <cell r="M610">
            <v>12409</v>
          </cell>
          <cell r="N610">
            <v>26</v>
          </cell>
        </row>
        <row r="611">
          <cell r="L611" t="str">
            <v>910305-120</v>
          </cell>
          <cell r="M611">
            <v>3492</v>
          </cell>
          <cell r="N611">
            <v>26</v>
          </cell>
        </row>
        <row r="612">
          <cell r="L612" t="str">
            <v>910307-120</v>
          </cell>
          <cell r="M612">
            <v>293988</v>
          </cell>
          <cell r="N612">
            <v>14</v>
          </cell>
        </row>
        <row r="613">
          <cell r="L613" t="str">
            <v>910307-958</v>
          </cell>
          <cell r="M613">
            <v>37844</v>
          </cell>
          <cell r="N613">
            <v>14</v>
          </cell>
        </row>
        <row r="614">
          <cell r="L614" t="str">
            <v>910310-100</v>
          </cell>
          <cell r="M614">
            <v>469</v>
          </cell>
          <cell r="N614">
            <v>26</v>
          </cell>
        </row>
        <row r="615">
          <cell r="L615" t="str">
            <v>910310-105</v>
          </cell>
          <cell r="M615">
            <v>9823</v>
          </cell>
          <cell r="N615">
            <v>26</v>
          </cell>
        </row>
        <row r="616">
          <cell r="L616" t="str">
            <v>910310-106</v>
          </cell>
          <cell r="M616">
            <v>42460</v>
          </cell>
          <cell r="N616">
            <v>26</v>
          </cell>
        </row>
        <row r="617">
          <cell r="L617" t="str">
            <v>910310-107</v>
          </cell>
          <cell r="M617">
            <v>599</v>
          </cell>
          <cell r="N617">
            <v>26</v>
          </cell>
        </row>
        <row r="618">
          <cell r="L618" t="str">
            <v>910310-110</v>
          </cell>
          <cell r="M618">
            <v>3572</v>
          </cell>
          <cell r="N618">
            <v>26</v>
          </cell>
        </row>
        <row r="619">
          <cell r="L619" t="str">
            <v>910310-111</v>
          </cell>
          <cell r="M619">
            <v>577</v>
          </cell>
          <cell r="N619">
            <v>26</v>
          </cell>
        </row>
        <row r="620">
          <cell r="L620" t="str">
            <v>910310-120</v>
          </cell>
          <cell r="M620">
            <v>2396305</v>
          </cell>
          <cell r="N620">
            <v>26</v>
          </cell>
        </row>
        <row r="621">
          <cell r="L621" t="str">
            <v>910310-130</v>
          </cell>
          <cell r="M621">
            <v>1257</v>
          </cell>
          <cell r="N621">
            <v>26</v>
          </cell>
        </row>
        <row r="622">
          <cell r="L622" t="str">
            <v>910310-958</v>
          </cell>
          <cell r="M622">
            <v>359062</v>
          </cell>
          <cell r="N622">
            <v>26</v>
          </cell>
        </row>
        <row r="623">
          <cell r="L623" t="str">
            <v>910311-100</v>
          </cell>
          <cell r="M623">
            <v>16087</v>
          </cell>
          <cell r="N623">
            <v>26</v>
          </cell>
        </row>
        <row r="624">
          <cell r="L624" t="str">
            <v>910311-105</v>
          </cell>
          <cell r="M624">
            <v>110451</v>
          </cell>
          <cell r="N624">
            <v>26</v>
          </cell>
        </row>
        <row r="625">
          <cell r="L625" t="str">
            <v>910311-106</v>
          </cell>
          <cell r="M625">
            <v>81192</v>
          </cell>
          <cell r="N625">
            <v>26</v>
          </cell>
        </row>
        <row r="626">
          <cell r="L626" t="str">
            <v>910311-107</v>
          </cell>
          <cell r="M626">
            <v>2246</v>
          </cell>
          <cell r="N626">
            <v>26</v>
          </cell>
        </row>
        <row r="627">
          <cell r="L627" t="str">
            <v>910311-110</v>
          </cell>
          <cell r="M627">
            <v>31871</v>
          </cell>
          <cell r="N627">
            <v>26</v>
          </cell>
        </row>
        <row r="628">
          <cell r="L628" t="str">
            <v>910311-111</v>
          </cell>
          <cell r="M628">
            <v>45064</v>
          </cell>
          <cell r="N628">
            <v>26</v>
          </cell>
        </row>
        <row r="629">
          <cell r="L629" t="str">
            <v>910311-120</v>
          </cell>
          <cell r="M629">
            <v>653354</v>
          </cell>
          <cell r="N629">
            <v>26</v>
          </cell>
        </row>
        <row r="630">
          <cell r="L630" t="str">
            <v>910311-130</v>
          </cell>
          <cell r="M630">
            <v>55660</v>
          </cell>
          <cell r="N630">
            <v>26</v>
          </cell>
        </row>
        <row r="631">
          <cell r="L631" t="str">
            <v>910311-958</v>
          </cell>
          <cell r="M631">
            <v>97809</v>
          </cell>
          <cell r="N631">
            <v>26</v>
          </cell>
        </row>
        <row r="632">
          <cell r="L632" t="str">
            <v>910401-120</v>
          </cell>
          <cell r="M632">
            <v>489199</v>
          </cell>
          <cell r="N632">
            <v>16</v>
          </cell>
        </row>
        <row r="633">
          <cell r="L633" t="str">
            <v>910401-130</v>
          </cell>
          <cell r="M633">
            <v>5682</v>
          </cell>
          <cell r="N633">
            <v>16</v>
          </cell>
        </row>
        <row r="634">
          <cell r="L634" t="str">
            <v>910402-120</v>
          </cell>
          <cell r="M634">
            <v>2536391</v>
          </cell>
          <cell r="N634">
            <v>16</v>
          </cell>
        </row>
        <row r="635">
          <cell r="L635" t="str">
            <v>910406-000</v>
          </cell>
          <cell r="M635">
            <v>3933556</v>
          </cell>
          <cell r="N635">
            <v>26</v>
          </cell>
        </row>
        <row r="636">
          <cell r="L636" t="str">
            <v>910406-120</v>
          </cell>
          <cell r="M636">
            <v>16845</v>
          </cell>
          <cell r="N636">
            <v>26</v>
          </cell>
        </row>
        <row r="637">
          <cell r="L637" t="str">
            <v>910407-120</v>
          </cell>
          <cell r="M637">
            <v>5268</v>
          </cell>
          <cell r="N637">
            <v>16</v>
          </cell>
        </row>
        <row r="638">
          <cell r="L638" t="str">
            <v>910501-000</v>
          </cell>
          <cell r="M638">
            <v>36</v>
          </cell>
          <cell r="N638">
            <v>26</v>
          </cell>
        </row>
        <row r="639">
          <cell r="L639" t="str">
            <v>910501-100</v>
          </cell>
          <cell r="M639">
            <v>8712</v>
          </cell>
          <cell r="N639">
            <v>26</v>
          </cell>
        </row>
        <row r="640">
          <cell r="L640" t="str">
            <v>910501-106</v>
          </cell>
          <cell r="M640">
            <v>34866</v>
          </cell>
          <cell r="N640">
            <v>26</v>
          </cell>
        </row>
        <row r="641">
          <cell r="L641" t="str">
            <v>910501-107</v>
          </cell>
          <cell r="M641">
            <v>472795</v>
          </cell>
          <cell r="N641">
            <v>26</v>
          </cell>
        </row>
        <row r="642">
          <cell r="L642" t="str">
            <v>910501-120</v>
          </cell>
          <cell r="M642">
            <v>206342</v>
          </cell>
          <cell r="N642">
            <v>26</v>
          </cell>
        </row>
        <row r="643">
          <cell r="L643" t="str">
            <v>910501-130</v>
          </cell>
          <cell r="M643">
            <v>1603</v>
          </cell>
          <cell r="N643">
            <v>26</v>
          </cell>
        </row>
        <row r="644">
          <cell r="L644" t="str">
            <v>910501-958</v>
          </cell>
          <cell r="M644">
            <v>3812</v>
          </cell>
          <cell r="N644">
            <v>26</v>
          </cell>
        </row>
        <row r="645">
          <cell r="L645" t="str">
            <v>910502-100</v>
          </cell>
          <cell r="M645">
            <v>7175</v>
          </cell>
          <cell r="N645">
            <v>26</v>
          </cell>
        </row>
        <row r="646">
          <cell r="L646" t="str">
            <v>910502-102</v>
          </cell>
          <cell r="M646">
            <v>629</v>
          </cell>
          <cell r="N646">
            <v>26</v>
          </cell>
        </row>
        <row r="647">
          <cell r="L647" t="str">
            <v>910502-105</v>
          </cell>
          <cell r="M647">
            <v>38830</v>
          </cell>
          <cell r="N647">
            <v>26</v>
          </cell>
        </row>
        <row r="648">
          <cell r="L648" t="str">
            <v>910502-106</v>
          </cell>
          <cell r="M648">
            <v>9211</v>
          </cell>
          <cell r="N648">
            <v>26</v>
          </cell>
        </row>
        <row r="649">
          <cell r="L649" t="str">
            <v>910502-107</v>
          </cell>
          <cell r="M649">
            <v>78876</v>
          </cell>
          <cell r="N649">
            <v>26</v>
          </cell>
        </row>
        <row r="650">
          <cell r="L650" t="str">
            <v>910502-110</v>
          </cell>
          <cell r="M650">
            <v>27871</v>
          </cell>
          <cell r="N650">
            <v>26</v>
          </cell>
        </row>
        <row r="651">
          <cell r="L651" t="str">
            <v>910502-111</v>
          </cell>
          <cell r="M651">
            <v>4846</v>
          </cell>
          <cell r="N651">
            <v>26</v>
          </cell>
        </row>
        <row r="652">
          <cell r="L652" t="str">
            <v>910502-120</v>
          </cell>
          <cell r="M652">
            <v>41485</v>
          </cell>
          <cell r="N652">
            <v>26</v>
          </cell>
        </row>
        <row r="653">
          <cell r="L653" t="str">
            <v>910502-130</v>
          </cell>
          <cell r="M653">
            <v>27159</v>
          </cell>
          <cell r="N653">
            <v>26</v>
          </cell>
        </row>
        <row r="654">
          <cell r="L654" t="str">
            <v>910503-105</v>
          </cell>
          <cell r="M654">
            <v>68</v>
          </cell>
          <cell r="N654">
            <v>26</v>
          </cell>
        </row>
        <row r="655">
          <cell r="L655" t="str">
            <v>910503-106</v>
          </cell>
          <cell r="M655">
            <v>430</v>
          </cell>
          <cell r="N655">
            <v>26</v>
          </cell>
        </row>
        <row r="656">
          <cell r="L656" t="str">
            <v>910503-110</v>
          </cell>
          <cell r="M656">
            <v>161</v>
          </cell>
          <cell r="N656">
            <v>26</v>
          </cell>
        </row>
        <row r="657">
          <cell r="L657" t="str">
            <v>910503-120</v>
          </cell>
          <cell r="M657">
            <v>2300</v>
          </cell>
          <cell r="N657">
            <v>26</v>
          </cell>
        </row>
        <row r="658">
          <cell r="L658" t="str">
            <v>910503-130</v>
          </cell>
          <cell r="M658">
            <v>1687</v>
          </cell>
          <cell r="N658">
            <v>26</v>
          </cell>
        </row>
        <row r="659">
          <cell r="L659" t="str">
            <v>910504-100</v>
          </cell>
          <cell r="M659">
            <v>202</v>
          </cell>
          <cell r="N659">
            <v>26</v>
          </cell>
        </row>
        <row r="660">
          <cell r="L660" t="str">
            <v>910504-105</v>
          </cell>
          <cell r="M660">
            <v>4612</v>
          </cell>
          <cell r="N660">
            <v>26</v>
          </cell>
        </row>
        <row r="661">
          <cell r="L661" t="str">
            <v>910504-107</v>
          </cell>
          <cell r="M661">
            <v>4881</v>
          </cell>
          <cell r="N661">
            <v>26</v>
          </cell>
        </row>
        <row r="662">
          <cell r="L662" t="str">
            <v>910504-110</v>
          </cell>
          <cell r="M662">
            <v>7046</v>
          </cell>
          <cell r="N662">
            <v>26</v>
          </cell>
        </row>
        <row r="663">
          <cell r="L663" t="str">
            <v>910504-120</v>
          </cell>
          <cell r="M663">
            <v>83</v>
          </cell>
          <cell r="N663">
            <v>26</v>
          </cell>
        </row>
        <row r="664">
          <cell r="L664" t="str">
            <v>910504-130</v>
          </cell>
          <cell r="M664">
            <v>50</v>
          </cell>
          <cell r="N664">
            <v>26</v>
          </cell>
        </row>
        <row r="665">
          <cell r="L665" t="str">
            <v>910603-000</v>
          </cell>
          <cell r="M665">
            <v>412028</v>
          </cell>
          <cell r="N665">
            <v>26</v>
          </cell>
        </row>
        <row r="666">
          <cell r="L666" t="str">
            <v>910701-130</v>
          </cell>
          <cell r="M666">
            <v>12</v>
          </cell>
          <cell r="N666">
            <v>26</v>
          </cell>
        </row>
        <row r="667">
          <cell r="L667" t="str">
            <v>910705-100</v>
          </cell>
          <cell r="M667">
            <v>408</v>
          </cell>
          <cell r="N667">
            <v>26</v>
          </cell>
        </row>
        <row r="668">
          <cell r="L668" t="str">
            <v>910705-105</v>
          </cell>
          <cell r="M668">
            <v>8337</v>
          </cell>
          <cell r="N668">
            <v>26</v>
          </cell>
        </row>
        <row r="669">
          <cell r="L669" t="str">
            <v>910705-106</v>
          </cell>
          <cell r="M669">
            <v>6054</v>
          </cell>
          <cell r="N669">
            <v>26</v>
          </cell>
        </row>
        <row r="670">
          <cell r="L670" t="str">
            <v>910705-107</v>
          </cell>
          <cell r="M670">
            <v>5915</v>
          </cell>
          <cell r="N670">
            <v>26</v>
          </cell>
        </row>
        <row r="671">
          <cell r="L671" t="str">
            <v>910705-110</v>
          </cell>
          <cell r="M671">
            <v>14066</v>
          </cell>
          <cell r="N671">
            <v>26</v>
          </cell>
        </row>
        <row r="672">
          <cell r="L672" t="str">
            <v>910705-120</v>
          </cell>
          <cell r="M672">
            <v>43965</v>
          </cell>
          <cell r="N672">
            <v>26</v>
          </cell>
        </row>
        <row r="673">
          <cell r="L673" t="str">
            <v>910705-130</v>
          </cell>
          <cell r="M673">
            <v>18606</v>
          </cell>
          <cell r="N673">
            <v>26</v>
          </cell>
        </row>
        <row r="674">
          <cell r="L674" t="str">
            <v>910705-958</v>
          </cell>
          <cell r="M674">
            <v>4843</v>
          </cell>
          <cell r="N674">
            <v>26</v>
          </cell>
        </row>
        <row r="675">
          <cell r="L675" t="str">
            <v>910708-105</v>
          </cell>
          <cell r="M675">
            <v>65795</v>
          </cell>
          <cell r="N675">
            <v>26</v>
          </cell>
        </row>
        <row r="676">
          <cell r="L676" t="str">
            <v>910708-106</v>
          </cell>
          <cell r="M676">
            <v>1599</v>
          </cell>
          <cell r="N676">
            <v>26</v>
          </cell>
        </row>
        <row r="677">
          <cell r="L677" t="str">
            <v>910708-130</v>
          </cell>
          <cell r="M677">
            <v>238</v>
          </cell>
          <cell r="N677">
            <v>26</v>
          </cell>
        </row>
        <row r="678">
          <cell r="L678" t="str">
            <v>910801-120</v>
          </cell>
          <cell r="M678">
            <v>26331</v>
          </cell>
          <cell r="N678">
            <v>17</v>
          </cell>
        </row>
        <row r="679">
          <cell r="L679" t="str">
            <v>910802-000</v>
          </cell>
          <cell r="M679">
            <v>186351</v>
          </cell>
          <cell r="N679">
            <v>17</v>
          </cell>
        </row>
        <row r="680">
          <cell r="L680" t="str">
            <v>910802-100</v>
          </cell>
          <cell r="M680">
            <v>141</v>
          </cell>
          <cell r="N680">
            <v>17</v>
          </cell>
        </row>
        <row r="681">
          <cell r="L681" t="str">
            <v>910802-102</v>
          </cell>
          <cell r="M681">
            <v>339</v>
          </cell>
          <cell r="N681">
            <v>17</v>
          </cell>
        </row>
        <row r="682">
          <cell r="L682" t="str">
            <v>910802-105</v>
          </cell>
          <cell r="M682">
            <v>76</v>
          </cell>
          <cell r="N682">
            <v>17</v>
          </cell>
        </row>
        <row r="683">
          <cell r="L683" t="str">
            <v>910802-106</v>
          </cell>
          <cell r="M683">
            <v>97</v>
          </cell>
          <cell r="N683">
            <v>17</v>
          </cell>
        </row>
        <row r="684">
          <cell r="L684" t="str">
            <v>910802-107</v>
          </cell>
          <cell r="M684">
            <v>116</v>
          </cell>
          <cell r="N684">
            <v>17</v>
          </cell>
        </row>
        <row r="685">
          <cell r="L685" t="str">
            <v>910802-110</v>
          </cell>
          <cell r="M685">
            <v>221</v>
          </cell>
          <cell r="N685">
            <v>17</v>
          </cell>
        </row>
        <row r="686">
          <cell r="L686" t="str">
            <v>910802-111</v>
          </cell>
          <cell r="M686">
            <v>86</v>
          </cell>
          <cell r="N686">
            <v>17</v>
          </cell>
        </row>
        <row r="687">
          <cell r="L687" t="str">
            <v>910802-120</v>
          </cell>
          <cell r="M687">
            <v>247559</v>
          </cell>
          <cell r="N687">
            <v>17</v>
          </cell>
        </row>
        <row r="688">
          <cell r="L688" t="str">
            <v>910802-130</v>
          </cell>
          <cell r="M688">
            <v>2853</v>
          </cell>
          <cell r="N688">
            <v>17</v>
          </cell>
        </row>
        <row r="689">
          <cell r="L689" t="str">
            <v>910802-958</v>
          </cell>
          <cell r="M689">
            <v>7</v>
          </cell>
          <cell r="N689">
            <v>17</v>
          </cell>
        </row>
        <row r="690">
          <cell r="L690" t="str">
            <v>910803-110</v>
          </cell>
          <cell r="M690">
            <v>815</v>
          </cell>
          <cell r="N690">
            <v>17</v>
          </cell>
        </row>
        <row r="691">
          <cell r="L691" t="str">
            <v>910803-120</v>
          </cell>
          <cell r="M691">
            <v>10</v>
          </cell>
          <cell r="N691">
            <v>17</v>
          </cell>
        </row>
        <row r="692">
          <cell r="L692" t="str">
            <v>910803-130</v>
          </cell>
          <cell r="M692">
            <v>190</v>
          </cell>
          <cell r="N692">
            <v>17</v>
          </cell>
        </row>
        <row r="693">
          <cell r="L693" t="str">
            <v>910804-120</v>
          </cell>
          <cell r="M693">
            <v>440</v>
          </cell>
          <cell r="N693">
            <v>17</v>
          </cell>
        </row>
        <row r="694">
          <cell r="L694" t="str">
            <v>910804-958</v>
          </cell>
          <cell r="M694">
            <v>484</v>
          </cell>
          <cell r="N694">
            <v>17</v>
          </cell>
        </row>
        <row r="695">
          <cell r="L695" t="str">
            <v>910810-000</v>
          </cell>
          <cell r="M695">
            <v>1380542</v>
          </cell>
          <cell r="N695">
            <v>17</v>
          </cell>
        </row>
        <row r="696">
          <cell r="L696" t="str">
            <v>910897-000</v>
          </cell>
          <cell r="M696">
            <v>28559129</v>
          </cell>
          <cell r="N696">
            <v>17</v>
          </cell>
        </row>
        <row r="697">
          <cell r="L697" t="str">
            <v>910898-000</v>
          </cell>
          <cell r="M697">
            <v>-652452</v>
          </cell>
          <cell r="N697">
            <v>17</v>
          </cell>
        </row>
        <row r="698">
          <cell r="L698" t="str">
            <v>910899-000</v>
          </cell>
          <cell r="M698">
            <v>7965488</v>
          </cell>
          <cell r="N698">
            <v>17</v>
          </cell>
        </row>
        <row r="699">
          <cell r="L699" t="str">
            <v>910901-000</v>
          </cell>
          <cell r="M699">
            <v>1443286</v>
          </cell>
          <cell r="N699">
            <v>20</v>
          </cell>
        </row>
        <row r="700">
          <cell r="L700" t="str">
            <v>910902-000</v>
          </cell>
          <cell r="M700">
            <v>130000</v>
          </cell>
          <cell r="N700">
            <v>26</v>
          </cell>
        </row>
        <row r="701">
          <cell r="L701" t="str">
            <v>911002-000</v>
          </cell>
          <cell r="M701">
            <v>704069</v>
          </cell>
          <cell r="N701">
            <v>26</v>
          </cell>
        </row>
        <row r="702">
          <cell r="L702" t="str">
            <v>911005-000</v>
          </cell>
          <cell r="M702">
            <v>38044</v>
          </cell>
          <cell r="N702">
            <v>26</v>
          </cell>
        </row>
        <row r="703">
          <cell r="L703" t="str">
            <v>911005-100</v>
          </cell>
          <cell r="M703">
            <v>19088</v>
          </cell>
          <cell r="N703">
            <v>26</v>
          </cell>
        </row>
        <row r="704">
          <cell r="L704" t="str">
            <v>911007-100</v>
          </cell>
          <cell r="M704">
            <v>99405</v>
          </cell>
          <cell r="N704">
            <v>26</v>
          </cell>
        </row>
        <row r="705">
          <cell r="L705" t="str">
            <v>911007-102</v>
          </cell>
          <cell r="M705">
            <v>100</v>
          </cell>
          <cell r="N705">
            <v>26</v>
          </cell>
        </row>
        <row r="706">
          <cell r="L706" t="str">
            <v>911007-106</v>
          </cell>
          <cell r="M706">
            <v>935</v>
          </cell>
          <cell r="N706">
            <v>26</v>
          </cell>
        </row>
        <row r="707">
          <cell r="L707" t="str">
            <v>911007-130</v>
          </cell>
          <cell r="M707">
            <v>100</v>
          </cell>
          <cell r="N707">
            <v>26</v>
          </cell>
        </row>
        <row r="708">
          <cell r="L708" t="str">
            <v>911010-100</v>
          </cell>
          <cell r="M708">
            <v>-1970000</v>
          </cell>
          <cell r="N708">
            <v>26</v>
          </cell>
        </row>
        <row r="709">
          <cell r="L709" t="str">
            <v>911095-000</v>
          </cell>
          <cell r="M709">
            <v>-41</v>
          </cell>
          <cell r="N709">
            <v>26</v>
          </cell>
        </row>
        <row r="710">
          <cell r="L710" t="str">
            <v>911095-100</v>
          </cell>
          <cell r="M710">
            <v>1970000</v>
          </cell>
          <cell r="N710">
            <v>26</v>
          </cell>
        </row>
        <row r="711">
          <cell r="L711" t="str">
            <v>911099-000</v>
          </cell>
          <cell r="M711">
            <v>957863</v>
          </cell>
          <cell r="N711">
            <v>26</v>
          </cell>
        </row>
        <row r="712">
          <cell r="L712" t="str">
            <v>911099-102</v>
          </cell>
          <cell r="M712">
            <v>5501</v>
          </cell>
          <cell r="N712">
            <v>26</v>
          </cell>
        </row>
        <row r="713">
          <cell r="L713" t="str">
            <v>911099-105</v>
          </cell>
          <cell r="M713">
            <v>908</v>
          </cell>
          <cell r="N713">
            <v>26</v>
          </cell>
        </row>
        <row r="714">
          <cell r="L714" t="str">
            <v>911099-111</v>
          </cell>
          <cell r="M714">
            <v>2759</v>
          </cell>
          <cell r="N714">
            <v>26</v>
          </cell>
        </row>
        <row r="715">
          <cell r="L715" t="str">
            <v>911099-130</v>
          </cell>
          <cell r="M715">
            <v>621</v>
          </cell>
          <cell r="N715">
            <v>26</v>
          </cell>
        </row>
        <row r="716">
          <cell r="L716" t="str">
            <v>911103-000</v>
          </cell>
          <cell r="M716">
            <v>1949990</v>
          </cell>
          <cell r="N716">
            <v>26</v>
          </cell>
        </row>
        <row r="717">
          <cell r="L717" t="str">
            <v>911198-000</v>
          </cell>
          <cell r="M717">
            <v>35385</v>
          </cell>
          <cell r="N717">
            <v>26</v>
          </cell>
        </row>
        <row r="718">
          <cell r="L718" t="str">
            <v>911199-000</v>
          </cell>
          <cell r="M718">
            <v>366</v>
          </cell>
          <cell r="N718">
            <v>18</v>
          </cell>
        </row>
        <row r="719">
          <cell r="L719" t="str">
            <v>911201-130</v>
          </cell>
          <cell r="M719">
            <v>500</v>
          </cell>
          <cell r="N719">
            <v>26</v>
          </cell>
        </row>
        <row r="720">
          <cell r="L720" t="str">
            <v>911204-130</v>
          </cell>
          <cell r="M720">
            <v>281521</v>
          </cell>
          <cell r="N720">
            <v>26</v>
          </cell>
        </row>
        <row r="721">
          <cell r="L721" t="str">
            <v>911297-100</v>
          </cell>
          <cell r="M721">
            <v>20180</v>
          </cell>
          <cell r="N721">
            <v>19</v>
          </cell>
        </row>
        <row r="722">
          <cell r="L722" t="str">
            <v>920101-000</v>
          </cell>
          <cell r="M722">
            <v>56806910</v>
          </cell>
          <cell r="N722">
            <v>13</v>
          </cell>
        </row>
        <row r="723">
          <cell r="L723" t="str">
            <v>920101-050</v>
          </cell>
          <cell r="M723">
            <v>25688652</v>
          </cell>
          <cell r="N723">
            <v>13</v>
          </cell>
        </row>
        <row r="724">
          <cell r="L724" t="str">
            <v>920103-000</v>
          </cell>
          <cell r="M724">
            <v>342</v>
          </cell>
          <cell r="N724">
            <v>26</v>
          </cell>
        </row>
        <row r="725">
          <cell r="L725" t="str">
            <v>920103-050</v>
          </cell>
          <cell r="M725">
            <v>62</v>
          </cell>
          <cell r="N725">
            <v>26</v>
          </cell>
        </row>
        <row r="726">
          <cell r="L726" t="str">
            <v>920104-000</v>
          </cell>
          <cell r="M726">
            <v>446113</v>
          </cell>
          <cell r="N726">
            <v>26</v>
          </cell>
        </row>
        <row r="727">
          <cell r="L727" t="str">
            <v>920104-050</v>
          </cell>
          <cell r="M727">
            <v>159342</v>
          </cell>
          <cell r="N727">
            <v>26</v>
          </cell>
        </row>
        <row r="728">
          <cell r="L728" t="str">
            <v>920105-000</v>
          </cell>
          <cell r="M728">
            <v>12585</v>
          </cell>
          <cell r="N728">
            <v>26</v>
          </cell>
        </row>
        <row r="729">
          <cell r="L729" t="str">
            <v>920105-050</v>
          </cell>
          <cell r="M729">
            <v>1514</v>
          </cell>
          <cell r="N729">
            <v>26</v>
          </cell>
        </row>
        <row r="730">
          <cell r="L730" t="str">
            <v>920106-000</v>
          </cell>
          <cell r="M730">
            <v>67242</v>
          </cell>
          <cell r="N730">
            <v>26</v>
          </cell>
        </row>
        <row r="731">
          <cell r="L731" t="str">
            <v>920106-050</v>
          </cell>
          <cell r="M731">
            <v>28172</v>
          </cell>
          <cell r="N731">
            <v>26</v>
          </cell>
        </row>
        <row r="732">
          <cell r="L732" t="str">
            <v>920107-000</v>
          </cell>
          <cell r="M732">
            <v>56169</v>
          </cell>
          <cell r="N732">
            <v>26</v>
          </cell>
        </row>
        <row r="733">
          <cell r="L733" t="str">
            <v>920198-000</v>
          </cell>
          <cell r="M733">
            <v>209</v>
          </cell>
          <cell r="N733">
            <v>26</v>
          </cell>
        </row>
        <row r="734">
          <cell r="L734" t="str">
            <v>920199-000</v>
          </cell>
          <cell r="M734">
            <v>4337</v>
          </cell>
          <cell r="N734">
            <v>26</v>
          </cell>
        </row>
        <row r="735">
          <cell r="L735" t="str">
            <v>920199-050</v>
          </cell>
          <cell r="M735">
            <v>1640</v>
          </cell>
          <cell r="N735">
            <v>26</v>
          </cell>
        </row>
        <row r="736">
          <cell r="L736" t="str">
            <v>920201-000</v>
          </cell>
          <cell r="M736">
            <v>8508448</v>
          </cell>
          <cell r="N736">
            <v>26</v>
          </cell>
        </row>
        <row r="737">
          <cell r="L737" t="str">
            <v>920201-050</v>
          </cell>
          <cell r="M737">
            <v>966866</v>
          </cell>
          <cell r="N737">
            <v>26</v>
          </cell>
        </row>
        <row r="738">
          <cell r="L738" t="str">
            <v>920203-000</v>
          </cell>
          <cell r="M738">
            <v>1634</v>
          </cell>
          <cell r="N738">
            <v>26</v>
          </cell>
        </row>
        <row r="739">
          <cell r="L739" t="str">
            <v>920204-000</v>
          </cell>
          <cell r="M739">
            <v>81981</v>
          </cell>
          <cell r="N739">
            <v>26</v>
          </cell>
        </row>
        <row r="740">
          <cell r="L740" t="str">
            <v>920204-050</v>
          </cell>
          <cell r="M740">
            <v>4432</v>
          </cell>
          <cell r="N740">
            <v>26</v>
          </cell>
        </row>
        <row r="741">
          <cell r="L741" t="str">
            <v>920205-000</v>
          </cell>
          <cell r="M741">
            <v>437037</v>
          </cell>
          <cell r="N741">
            <v>26</v>
          </cell>
        </row>
        <row r="742">
          <cell r="L742" t="str">
            <v>920205-050</v>
          </cell>
          <cell r="M742">
            <v>2826441</v>
          </cell>
          <cell r="N742">
            <v>26</v>
          </cell>
        </row>
        <row r="743">
          <cell r="L743" t="str">
            <v>920210-000</v>
          </cell>
          <cell r="M743">
            <v>241242</v>
          </cell>
          <cell r="N743">
            <v>26</v>
          </cell>
        </row>
        <row r="744">
          <cell r="L744" t="str">
            <v>920211-000</v>
          </cell>
          <cell r="M744">
            <v>54880</v>
          </cell>
          <cell r="N744">
            <v>26</v>
          </cell>
        </row>
        <row r="745">
          <cell r="L745" t="str">
            <v>920220-000</v>
          </cell>
          <cell r="M745">
            <v>6498320</v>
          </cell>
          <cell r="N745">
            <v>26</v>
          </cell>
        </row>
        <row r="746">
          <cell r="L746" t="str">
            <v>920220-050</v>
          </cell>
          <cell r="M746">
            <v>222409</v>
          </cell>
          <cell r="N746">
            <v>26</v>
          </cell>
        </row>
        <row r="747">
          <cell r="L747" t="str">
            <v>920221-000</v>
          </cell>
          <cell r="M747">
            <v>253</v>
          </cell>
          <cell r="N747">
            <v>26</v>
          </cell>
        </row>
        <row r="748">
          <cell r="L748" t="str">
            <v>920302-000</v>
          </cell>
          <cell r="M748">
            <v>561517</v>
          </cell>
          <cell r="N748">
            <v>26</v>
          </cell>
        </row>
        <row r="749">
          <cell r="L749" t="str">
            <v>920302-050</v>
          </cell>
          <cell r="M749">
            <v>2070</v>
          </cell>
          <cell r="N749">
            <v>26</v>
          </cell>
        </row>
        <row r="750">
          <cell r="L750" t="str">
            <v>920303-000</v>
          </cell>
          <cell r="M750">
            <v>5569802</v>
          </cell>
          <cell r="N750">
            <v>26</v>
          </cell>
        </row>
        <row r="751">
          <cell r="L751" t="str">
            <v>920303-050</v>
          </cell>
          <cell r="M751">
            <v>1598102</v>
          </cell>
          <cell r="N751">
            <v>26</v>
          </cell>
        </row>
        <row r="752">
          <cell r="L752" t="str">
            <v>920304-000</v>
          </cell>
          <cell r="M752">
            <v>-11022</v>
          </cell>
          <cell r="N752">
            <v>26</v>
          </cell>
        </row>
        <row r="753">
          <cell r="L753" t="str">
            <v>920305-000</v>
          </cell>
          <cell r="M753">
            <v>518088</v>
          </cell>
          <cell r="N753">
            <v>26</v>
          </cell>
        </row>
        <row r="754">
          <cell r="L754" t="str">
            <v>920305-050</v>
          </cell>
          <cell r="M754">
            <v>3199</v>
          </cell>
          <cell r="N754">
            <v>26</v>
          </cell>
        </row>
        <row r="755">
          <cell r="L755" t="str">
            <v>920307-000</v>
          </cell>
          <cell r="M755">
            <v>896125</v>
          </cell>
          <cell r="N755">
            <v>14</v>
          </cell>
        </row>
        <row r="756">
          <cell r="L756" t="str">
            <v>920307-050</v>
          </cell>
          <cell r="M756">
            <v>22720</v>
          </cell>
          <cell r="N756">
            <v>14</v>
          </cell>
        </row>
        <row r="757">
          <cell r="L757" t="str">
            <v>920308-000</v>
          </cell>
          <cell r="M757">
            <v>5144966</v>
          </cell>
          <cell r="N757">
            <v>26</v>
          </cell>
        </row>
        <row r="758">
          <cell r="L758" t="str">
            <v>920308-050</v>
          </cell>
          <cell r="M758">
            <v>1075237</v>
          </cell>
          <cell r="N758">
            <v>26</v>
          </cell>
        </row>
        <row r="759">
          <cell r="L759" t="str">
            <v>920310-000</v>
          </cell>
          <cell r="M759">
            <v>152327</v>
          </cell>
          <cell r="N759">
            <v>26</v>
          </cell>
        </row>
        <row r="760">
          <cell r="L760" t="str">
            <v>920310-050</v>
          </cell>
          <cell r="M760">
            <v>78304</v>
          </cell>
          <cell r="N760">
            <v>26</v>
          </cell>
        </row>
        <row r="761">
          <cell r="L761" t="str">
            <v>920311-000</v>
          </cell>
          <cell r="M761">
            <v>145760</v>
          </cell>
          <cell r="N761">
            <v>26</v>
          </cell>
        </row>
        <row r="762">
          <cell r="L762" t="str">
            <v>920311-050</v>
          </cell>
          <cell r="M762">
            <v>74574</v>
          </cell>
          <cell r="N762">
            <v>26</v>
          </cell>
        </row>
        <row r="763">
          <cell r="L763" t="str">
            <v>920401-000</v>
          </cell>
          <cell r="M763">
            <v>64868</v>
          </cell>
          <cell r="N763">
            <v>16</v>
          </cell>
        </row>
        <row r="764">
          <cell r="L764" t="str">
            <v>920401-050</v>
          </cell>
          <cell r="M764">
            <v>7882</v>
          </cell>
          <cell r="N764">
            <v>16</v>
          </cell>
        </row>
        <row r="765">
          <cell r="L765" t="str">
            <v>920501-000</v>
          </cell>
          <cell r="M765">
            <v>248194</v>
          </cell>
          <cell r="N765">
            <v>26</v>
          </cell>
        </row>
        <row r="766">
          <cell r="L766" t="str">
            <v>920501-050</v>
          </cell>
          <cell r="M766">
            <v>1307</v>
          </cell>
          <cell r="N766">
            <v>26</v>
          </cell>
        </row>
        <row r="767">
          <cell r="L767" t="str">
            <v>920502-000</v>
          </cell>
          <cell r="M767">
            <v>222</v>
          </cell>
          <cell r="N767">
            <v>26</v>
          </cell>
        </row>
        <row r="768">
          <cell r="L768" t="str">
            <v>920503-000</v>
          </cell>
          <cell r="M768">
            <v>58977</v>
          </cell>
          <cell r="N768">
            <v>26</v>
          </cell>
        </row>
        <row r="769">
          <cell r="L769" t="str">
            <v>920503-050</v>
          </cell>
          <cell r="M769">
            <v>7417</v>
          </cell>
          <cell r="N769">
            <v>26</v>
          </cell>
        </row>
        <row r="770">
          <cell r="L770" t="str">
            <v>920504-000</v>
          </cell>
          <cell r="M770">
            <v>6699</v>
          </cell>
          <cell r="N770">
            <v>26</v>
          </cell>
        </row>
        <row r="771">
          <cell r="L771" t="str">
            <v>920504-050</v>
          </cell>
          <cell r="M771">
            <v>819</v>
          </cell>
          <cell r="N771">
            <v>26</v>
          </cell>
        </row>
        <row r="772">
          <cell r="L772" t="str">
            <v>920506-000</v>
          </cell>
          <cell r="M772">
            <v>252</v>
          </cell>
          <cell r="N772">
            <v>26</v>
          </cell>
        </row>
        <row r="773">
          <cell r="L773" t="str">
            <v>920701-000</v>
          </cell>
          <cell r="M773">
            <v>125</v>
          </cell>
          <cell r="N773">
            <v>26</v>
          </cell>
        </row>
        <row r="774">
          <cell r="L774" t="str">
            <v>920705-000</v>
          </cell>
          <cell r="M774">
            <v>178034</v>
          </cell>
          <cell r="N774">
            <v>26</v>
          </cell>
        </row>
        <row r="775">
          <cell r="L775" t="str">
            <v>920705-050</v>
          </cell>
          <cell r="M775">
            <v>17934</v>
          </cell>
          <cell r="N775">
            <v>26</v>
          </cell>
        </row>
        <row r="776">
          <cell r="L776" t="str">
            <v>920708-000</v>
          </cell>
          <cell r="M776">
            <v>14</v>
          </cell>
          <cell r="N776">
            <v>26</v>
          </cell>
        </row>
        <row r="777">
          <cell r="L777" t="str">
            <v>920802-000</v>
          </cell>
          <cell r="M777">
            <v>7500</v>
          </cell>
          <cell r="N777">
            <v>17</v>
          </cell>
        </row>
        <row r="778">
          <cell r="L778" t="str">
            <v>920802-050</v>
          </cell>
          <cell r="M778">
            <v>306</v>
          </cell>
          <cell r="N778">
            <v>17</v>
          </cell>
        </row>
        <row r="779">
          <cell r="L779" t="str">
            <v>920803-000</v>
          </cell>
          <cell r="M779">
            <v>218</v>
          </cell>
          <cell r="N779">
            <v>17</v>
          </cell>
        </row>
        <row r="780">
          <cell r="L780" t="str">
            <v>920804-000</v>
          </cell>
          <cell r="M780">
            <v>4734</v>
          </cell>
          <cell r="N780">
            <v>17</v>
          </cell>
        </row>
        <row r="781">
          <cell r="L781" t="str">
            <v>920804-050</v>
          </cell>
          <cell r="M781">
            <v>83</v>
          </cell>
          <cell r="N781">
            <v>17</v>
          </cell>
        </row>
        <row r="782">
          <cell r="L782" t="str">
            <v>921002-000</v>
          </cell>
          <cell r="M782">
            <v>53754</v>
          </cell>
          <cell r="N782">
            <v>26</v>
          </cell>
        </row>
        <row r="783">
          <cell r="L783" t="str">
            <v>921099-000</v>
          </cell>
          <cell r="M783">
            <v>369439</v>
          </cell>
          <cell r="N783">
            <v>26</v>
          </cell>
        </row>
        <row r="784">
          <cell r="L784" t="str">
            <v>930101-000</v>
          </cell>
          <cell r="M784">
            <v>9572499</v>
          </cell>
          <cell r="N784">
            <v>13</v>
          </cell>
        </row>
        <row r="785">
          <cell r="L785" t="str">
            <v>930101-050</v>
          </cell>
          <cell r="M785">
            <v>2494011</v>
          </cell>
          <cell r="N785">
            <v>13</v>
          </cell>
        </row>
        <row r="786">
          <cell r="L786" t="str">
            <v>930104-000</v>
          </cell>
          <cell r="M786">
            <v>134682</v>
          </cell>
          <cell r="N786">
            <v>26</v>
          </cell>
        </row>
        <row r="787">
          <cell r="L787" t="str">
            <v>930104-050</v>
          </cell>
          <cell r="M787">
            <v>21030</v>
          </cell>
          <cell r="N787">
            <v>26</v>
          </cell>
        </row>
        <row r="788">
          <cell r="L788" t="str">
            <v>930105-000</v>
          </cell>
          <cell r="M788">
            <v>1289</v>
          </cell>
          <cell r="N788">
            <v>26</v>
          </cell>
        </row>
        <row r="789">
          <cell r="L789" t="str">
            <v>930106-000</v>
          </cell>
          <cell r="M789">
            <v>25026</v>
          </cell>
          <cell r="N789">
            <v>26</v>
          </cell>
        </row>
        <row r="790">
          <cell r="L790" t="str">
            <v>930106-050</v>
          </cell>
          <cell r="M790">
            <v>3161</v>
          </cell>
          <cell r="N790">
            <v>26</v>
          </cell>
        </row>
        <row r="791">
          <cell r="L791" t="str">
            <v>930107-000</v>
          </cell>
          <cell r="M791">
            <v>10020</v>
          </cell>
          <cell r="N791">
            <v>26</v>
          </cell>
        </row>
        <row r="792">
          <cell r="L792" t="str">
            <v>930199-000</v>
          </cell>
          <cell r="M792">
            <v>1432</v>
          </cell>
          <cell r="N792">
            <v>26</v>
          </cell>
        </row>
        <row r="793">
          <cell r="L793" t="str">
            <v>930201-000</v>
          </cell>
          <cell r="M793">
            <v>1052080</v>
          </cell>
          <cell r="N793">
            <v>26</v>
          </cell>
        </row>
        <row r="794">
          <cell r="L794" t="str">
            <v>930201-050</v>
          </cell>
          <cell r="M794">
            <v>182475</v>
          </cell>
          <cell r="N794">
            <v>26</v>
          </cell>
        </row>
        <row r="795">
          <cell r="L795" t="str">
            <v>930205-050</v>
          </cell>
          <cell r="M795">
            <v>47157</v>
          </cell>
          <cell r="N795">
            <v>26</v>
          </cell>
        </row>
        <row r="796">
          <cell r="L796" t="str">
            <v>930220-000</v>
          </cell>
          <cell r="M796">
            <v>154543</v>
          </cell>
          <cell r="N796">
            <v>26</v>
          </cell>
        </row>
        <row r="797">
          <cell r="L797" t="str">
            <v>930220-050</v>
          </cell>
          <cell r="M797">
            <v>70</v>
          </cell>
          <cell r="N797">
            <v>26</v>
          </cell>
        </row>
        <row r="798">
          <cell r="L798" t="str">
            <v>930304-050</v>
          </cell>
          <cell r="M798">
            <v>13</v>
          </cell>
          <cell r="N798">
            <v>26</v>
          </cell>
        </row>
        <row r="799">
          <cell r="L799" t="str">
            <v>930307-000</v>
          </cell>
          <cell r="M799">
            <v>262</v>
          </cell>
          <cell r="N799">
            <v>14</v>
          </cell>
        </row>
        <row r="800">
          <cell r="L800" t="str">
            <v>930308-000</v>
          </cell>
          <cell r="M800">
            <v>441</v>
          </cell>
          <cell r="N800">
            <v>26</v>
          </cell>
        </row>
        <row r="801">
          <cell r="L801" t="str">
            <v>930310-000</v>
          </cell>
          <cell r="M801">
            <v>26278</v>
          </cell>
          <cell r="N801">
            <v>26</v>
          </cell>
        </row>
        <row r="802">
          <cell r="L802" t="str">
            <v>930311-000</v>
          </cell>
          <cell r="M802">
            <v>2815</v>
          </cell>
          <cell r="N802">
            <v>26</v>
          </cell>
        </row>
        <row r="803">
          <cell r="L803" t="str">
            <v>930501-000</v>
          </cell>
          <cell r="M803">
            <v>11</v>
          </cell>
          <cell r="N803">
            <v>26</v>
          </cell>
        </row>
        <row r="804">
          <cell r="L804" t="str">
            <v>930502-000</v>
          </cell>
          <cell r="M804">
            <v>700</v>
          </cell>
          <cell r="N804">
            <v>26</v>
          </cell>
        </row>
        <row r="805">
          <cell r="L805" t="str">
            <v>930503-000</v>
          </cell>
          <cell r="M805">
            <v>188</v>
          </cell>
          <cell r="N805">
            <v>26</v>
          </cell>
        </row>
        <row r="806">
          <cell r="L806" t="str">
            <v>930705-000</v>
          </cell>
          <cell r="M806">
            <v>618</v>
          </cell>
          <cell r="N806">
            <v>26</v>
          </cell>
        </row>
        <row r="807">
          <cell r="L807" t="str">
            <v>930705-050</v>
          </cell>
          <cell r="M807">
            <v>135</v>
          </cell>
          <cell r="N807">
            <v>26</v>
          </cell>
        </row>
        <row r="808">
          <cell r="L808" t="str">
            <v>930802-000</v>
          </cell>
          <cell r="M808">
            <v>300</v>
          </cell>
          <cell r="N808">
            <v>17</v>
          </cell>
        </row>
        <row r="809">
          <cell r="L809" t="str">
            <v>930802-050</v>
          </cell>
          <cell r="M809">
            <v>13</v>
          </cell>
          <cell r="N809">
            <v>17</v>
          </cell>
        </row>
        <row r="810">
          <cell r="L810" t="str">
            <v>930804-000</v>
          </cell>
          <cell r="M810">
            <v>38</v>
          </cell>
          <cell r="N810">
            <v>17</v>
          </cell>
        </row>
        <row r="811">
          <cell r="L811" t="str">
            <v>940101-000</v>
          </cell>
          <cell r="M811">
            <v>-13097</v>
          </cell>
          <cell r="N811">
            <v>13</v>
          </cell>
        </row>
        <row r="812">
          <cell r="L812" t="str">
            <v>940101-180</v>
          </cell>
          <cell r="M812">
            <v>3048606</v>
          </cell>
          <cell r="N812">
            <v>13</v>
          </cell>
        </row>
        <row r="813">
          <cell r="L813" t="str">
            <v>940101-181</v>
          </cell>
          <cell r="M813">
            <v>935041</v>
          </cell>
          <cell r="N813">
            <v>13</v>
          </cell>
        </row>
        <row r="814">
          <cell r="L814" t="str">
            <v>940101-810</v>
          </cell>
          <cell r="M814">
            <v>417068</v>
          </cell>
          <cell r="N814">
            <v>13</v>
          </cell>
        </row>
        <row r="815">
          <cell r="L815" t="str">
            <v>940103-180</v>
          </cell>
          <cell r="M815">
            <v>11041</v>
          </cell>
          <cell r="N815">
            <v>26</v>
          </cell>
        </row>
        <row r="816">
          <cell r="L816" t="str">
            <v>940103-181</v>
          </cell>
          <cell r="M816">
            <v>4734</v>
          </cell>
          <cell r="N816">
            <v>26</v>
          </cell>
        </row>
        <row r="817">
          <cell r="L817" t="str">
            <v>940103-810</v>
          </cell>
          <cell r="M817">
            <v>1784</v>
          </cell>
          <cell r="N817">
            <v>26</v>
          </cell>
        </row>
        <row r="818">
          <cell r="L818" t="str">
            <v>940104-000</v>
          </cell>
          <cell r="M818">
            <v>278</v>
          </cell>
          <cell r="N818">
            <v>26</v>
          </cell>
        </row>
        <row r="819">
          <cell r="L819" t="str">
            <v>940104-180</v>
          </cell>
          <cell r="M819">
            <v>541358</v>
          </cell>
          <cell r="N819">
            <v>26</v>
          </cell>
        </row>
        <row r="820">
          <cell r="L820" t="str">
            <v>940104-181</v>
          </cell>
          <cell r="M820">
            <v>142743</v>
          </cell>
          <cell r="N820">
            <v>26</v>
          </cell>
        </row>
        <row r="821">
          <cell r="L821" t="str">
            <v>940104-810</v>
          </cell>
          <cell r="M821">
            <v>89730</v>
          </cell>
          <cell r="N821">
            <v>26</v>
          </cell>
        </row>
        <row r="822">
          <cell r="L822" t="str">
            <v>940105-180</v>
          </cell>
          <cell r="M822">
            <v>39100</v>
          </cell>
          <cell r="N822">
            <v>26</v>
          </cell>
        </row>
        <row r="823">
          <cell r="L823" t="str">
            <v>940105-181</v>
          </cell>
          <cell r="M823">
            <v>7261</v>
          </cell>
          <cell r="N823">
            <v>26</v>
          </cell>
        </row>
        <row r="824">
          <cell r="L824" t="str">
            <v>940105-810</v>
          </cell>
          <cell r="M824">
            <v>400</v>
          </cell>
          <cell r="N824">
            <v>26</v>
          </cell>
        </row>
        <row r="825">
          <cell r="L825" t="str">
            <v>940106-000</v>
          </cell>
          <cell r="M825">
            <v>107</v>
          </cell>
          <cell r="N825">
            <v>26</v>
          </cell>
        </row>
        <row r="826">
          <cell r="L826" t="str">
            <v>940106-180</v>
          </cell>
          <cell r="M826">
            <v>107872</v>
          </cell>
          <cell r="N826">
            <v>26</v>
          </cell>
        </row>
        <row r="827">
          <cell r="L827" t="str">
            <v>940106-181</v>
          </cell>
          <cell r="M827">
            <v>20154</v>
          </cell>
          <cell r="N827">
            <v>26</v>
          </cell>
        </row>
        <row r="828">
          <cell r="L828" t="str">
            <v>940106-810</v>
          </cell>
          <cell r="M828">
            <v>13221</v>
          </cell>
          <cell r="N828">
            <v>26</v>
          </cell>
        </row>
        <row r="829">
          <cell r="L829" t="str">
            <v>940107-000</v>
          </cell>
          <cell r="M829">
            <v>7176</v>
          </cell>
          <cell r="N829">
            <v>26</v>
          </cell>
        </row>
        <row r="830">
          <cell r="L830" t="str">
            <v>940191-180</v>
          </cell>
          <cell r="M830">
            <v>569785</v>
          </cell>
          <cell r="N830">
            <v>13</v>
          </cell>
        </row>
        <row r="831">
          <cell r="L831" t="str">
            <v>940191-181</v>
          </cell>
          <cell r="M831">
            <v>15246</v>
          </cell>
          <cell r="N831">
            <v>13</v>
          </cell>
        </row>
        <row r="832">
          <cell r="L832" t="str">
            <v>940193-180</v>
          </cell>
          <cell r="M832">
            <v>20560</v>
          </cell>
          <cell r="N832">
            <v>26</v>
          </cell>
        </row>
        <row r="833">
          <cell r="L833" t="str">
            <v>940193-181</v>
          </cell>
          <cell r="M833">
            <v>-63</v>
          </cell>
          <cell r="N833">
            <v>26</v>
          </cell>
        </row>
        <row r="834">
          <cell r="L834" t="str">
            <v>940197-000</v>
          </cell>
          <cell r="M834">
            <v>5543</v>
          </cell>
          <cell r="N834">
            <v>26</v>
          </cell>
        </row>
        <row r="835">
          <cell r="L835" t="str">
            <v>940198-180</v>
          </cell>
          <cell r="M835">
            <v>24605</v>
          </cell>
          <cell r="N835">
            <v>26</v>
          </cell>
        </row>
        <row r="836">
          <cell r="L836" t="str">
            <v>940198-181</v>
          </cell>
          <cell r="M836">
            <v>173</v>
          </cell>
          <cell r="N836">
            <v>26</v>
          </cell>
        </row>
        <row r="837">
          <cell r="L837" t="str">
            <v>940198-810</v>
          </cell>
          <cell r="M837">
            <v>151</v>
          </cell>
          <cell r="N837">
            <v>26</v>
          </cell>
        </row>
        <row r="838">
          <cell r="L838" t="str">
            <v>940199-180</v>
          </cell>
          <cell r="M838">
            <v>74208</v>
          </cell>
          <cell r="N838">
            <v>26</v>
          </cell>
        </row>
        <row r="839">
          <cell r="L839" t="str">
            <v>940199-181</v>
          </cell>
          <cell r="M839">
            <v>4910</v>
          </cell>
          <cell r="N839">
            <v>26</v>
          </cell>
        </row>
        <row r="840">
          <cell r="L840" t="str">
            <v>940199-810</v>
          </cell>
          <cell r="M840">
            <v>2349</v>
          </cell>
          <cell r="N840">
            <v>26</v>
          </cell>
        </row>
        <row r="841">
          <cell r="L841" t="str">
            <v>940201-000</v>
          </cell>
          <cell r="M841">
            <v>8266</v>
          </cell>
          <cell r="N841">
            <v>26</v>
          </cell>
        </row>
        <row r="842">
          <cell r="L842" t="str">
            <v>940201-180</v>
          </cell>
          <cell r="M842">
            <v>108717</v>
          </cell>
          <cell r="N842">
            <v>26</v>
          </cell>
        </row>
        <row r="843">
          <cell r="L843" t="str">
            <v>940201-181</v>
          </cell>
          <cell r="M843">
            <v>16124</v>
          </cell>
          <cell r="N843">
            <v>26</v>
          </cell>
        </row>
        <row r="844">
          <cell r="L844" t="str">
            <v>940201-810</v>
          </cell>
          <cell r="M844">
            <v>2784</v>
          </cell>
          <cell r="N844">
            <v>26</v>
          </cell>
        </row>
        <row r="845">
          <cell r="L845" t="str">
            <v>940205-181</v>
          </cell>
          <cell r="M845">
            <v>7040</v>
          </cell>
          <cell r="N845">
            <v>26</v>
          </cell>
        </row>
        <row r="846">
          <cell r="L846" t="str">
            <v>940210-180</v>
          </cell>
          <cell r="M846">
            <v>1222693</v>
          </cell>
          <cell r="N846">
            <v>26</v>
          </cell>
        </row>
        <row r="847">
          <cell r="L847" t="str">
            <v>940210-181</v>
          </cell>
          <cell r="M847">
            <v>5558</v>
          </cell>
          <cell r="N847">
            <v>26</v>
          </cell>
        </row>
        <row r="848">
          <cell r="L848" t="str">
            <v>940211-180</v>
          </cell>
          <cell r="M848">
            <v>108236</v>
          </cell>
          <cell r="N848">
            <v>26</v>
          </cell>
        </row>
        <row r="849">
          <cell r="L849" t="str">
            <v>940211-181</v>
          </cell>
          <cell r="M849">
            <v>621</v>
          </cell>
          <cell r="N849">
            <v>26</v>
          </cell>
        </row>
        <row r="850">
          <cell r="L850" t="str">
            <v>940220-180</v>
          </cell>
          <cell r="M850">
            <v>108397</v>
          </cell>
          <cell r="N850">
            <v>26</v>
          </cell>
        </row>
        <row r="851">
          <cell r="L851" t="str">
            <v>940220-181</v>
          </cell>
          <cell r="M851">
            <v>427</v>
          </cell>
          <cell r="N851">
            <v>26</v>
          </cell>
        </row>
        <row r="852">
          <cell r="L852" t="str">
            <v>940220-810</v>
          </cell>
          <cell r="M852">
            <v>3562</v>
          </cell>
          <cell r="N852">
            <v>26</v>
          </cell>
        </row>
        <row r="853">
          <cell r="L853" t="str">
            <v>940221-180</v>
          </cell>
          <cell r="M853">
            <v>507</v>
          </cell>
          <cell r="N853">
            <v>26</v>
          </cell>
        </row>
        <row r="854">
          <cell r="L854" t="str">
            <v>940224-000</v>
          </cell>
          <cell r="M854">
            <v>302292</v>
          </cell>
          <cell r="N854">
            <v>26</v>
          </cell>
        </row>
        <row r="855">
          <cell r="L855" t="str">
            <v>940230-000</v>
          </cell>
          <cell r="M855">
            <v>-1757</v>
          </cell>
          <cell r="N855">
            <v>26</v>
          </cell>
        </row>
        <row r="856">
          <cell r="L856" t="str">
            <v>940234-000</v>
          </cell>
          <cell r="M856">
            <v>333252</v>
          </cell>
          <cell r="N856">
            <v>26</v>
          </cell>
        </row>
        <row r="857">
          <cell r="L857" t="str">
            <v>940294-000</v>
          </cell>
          <cell r="M857">
            <v>-5272</v>
          </cell>
          <cell r="N857">
            <v>26</v>
          </cell>
        </row>
        <row r="858">
          <cell r="L858" t="str">
            <v>940299-180</v>
          </cell>
          <cell r="M858">
            <v>408187</v>
          </cell>
          <cell r="N858">
            <v>26</v>
          </cell>
        </row>
        <row r="859">
          <cell r="L859" t="str">
            <v>940301-180</v>
          </cell>
          <cell r="M859">
            <v>462</v>
          </cell>
          <cell r="N859">
            <v>26</v>
          </cell>
        </row>
        <row r="860">
          <cell r="L860" t="str">
            <v>940302-180</v>
          </cell>
          <cell r="M860">
            <v>60</v>
          </cell>
          <cell r="N860">
            <v>26</v>
          </cell>
        </row>
        <row r="861">
          <cell r="L861" t="str">
            <v>940302-181</v>
          </cell>
          <cell r="M861">
            <v>172</v>
          </cell>
          <cell r="N861">
            <v>26</v>
          </cell>
        </row>
        <row r="862">
          <cell r="L862" t="str">
            <v>940303-180</v>
          </cell>
          <cell r="M862">
            <v>33397</v>
          </cell>
          <cell r="N862">
            <v>26</v>
          </cell>
        </row>
        <row r="863">
          <cell r="L863" t="str">
            <v>940303-181</v>
          </cell>
          <cell r="M863">
            <v>3243</v>
          </cell>
          <cell r="N863">
            <v>26</v>
          </cell>
        </row>
        <row r="864">
          <cell r="L864" t="str">
            <v>940305-000</v>
          </cell>
          <cell r="M864">
            <v>1050</v>
          </cell>
          <cell r="N864">
            <v>26</v>
          </cell>
        </row>
        <row r="865">
          <cell r="L865" t="str">
            <v>940310-000</v>
          </cell>
          <cell r="M865">
            <v>1598</v>
          </cell>
          <cell r="N865">
            <v>26</v>
          </cell>
        </row>
        <row r="866">
          <cell r="L866" t="str">
            <v>940310-180</v>
          </cell>
          <cell r="M866">
            <v>12534</v>
          </cell>
          <cell r="N866">
            <v>26</v>
          </cell>
        </row>
        <row r="867">
          <cell r="L867" t="str">
            <v>940311-000</v>
          </cell>
          <cell r="M867">
            <v>4614</v>
          </cell>
          <cell r="N867">
            <v>26</v>
          </cell>
        </row>
        <row r="868">
          <cell r="L868" t="str">
            <v>940311-180</v>
          </cell>
          <cell r="M868">
            <v>30110</v>
          </cell>
          <cell r="N868">
            <v>26</v>
          </cell>
        </row>
        <row r="869">
          <cell r="L869" t="str">
            <v>940401-180</v>
          </cell>
          <cell r="M869">
            <v>21525</v>
          </cell>
          <cell r="N869">
            <v>16</v>
          </cell>
        </row>
        <row r="870">
          <cell r="L870" t="str">
            <v>940401-181</v>
          </cell>
          <cell r="M870">
            <v>584</v>
          </cell>
          <cell r="N870">
            <v>16</v>
          </cell>
        </row>
        <row r="871">
          <cell r="L871" t="str">
            <v>940501-000</v>
          </cell>
          <cell r="M871">
            <v>488</v>
          </cell>
          <cell r="N871">
            <v>26</v>
          </cell>
        </row>
        <row r="872">
          <cell r="L872" t="str">
            <v>940501-180</v>
          </cell>
          <cell r="M872">
            <v>1216</v>
          </cell>
          <cell r="N872">
            <v>26</v>
          </cell>
        </row>
        <row r="873">
          <cell r="L873" t="str">
            <v>940501-181</v>
          </cell>
          <cell r="M873">
            <v>242</v>
          </cell>
          <cell r="N873">
            <v>26</v>
          </cell>
        </row>
        <row r="874">
          <cell r="L874" t="str">
            <v>940502-000</v>
          </cell>
          <cell r="M874">
            <v>728</v>
          </cell>
          <cell r="N874">
            <v>26</v>
          </cell>
        </row>
        <row r="875">
          <cell r="L875" t="str">
            <v>940502-180</v>
          </cell>
          <cell r="M875">
            <v>22252</v>
          </cell>
          <cell r="N875">
            <v>26</v>
          </cell>
        </row>
        <row r="876">
          <cell r="L876" t="str">
            <v>940502-181</v>
          </cell>
          <cell r="M876">
            <v>11</v>
          </cell>
          <cell r="N876">
            <v>26</v>
          </cell>
        </row>
        <row r="877">
          <cell r="L877" t="str">
            <v>940503-000</v>
          </cell>
          <cell r="M877">
            <v>158</v>
          </cell>
          <cell r="N877">
            <v>26</v>
          </cell>
        </row>
        <row r="878">
          <cell r="L878" t="str">
            <v>940503-180</v>
          </cell>
          <cell r="M878">
            <v>731</v>
          </cell>
          <cell r="N878">
            <v>26</v>
          </cell>
        </row>
        <row r="879">
          <cell r="L879" t="str">
            <v>940503-181</v>
          </cell>
          <cell r="M879">
            <v>968</v>
          </cell>
          <cell r="N879">
            <v>26</v>
          </cell>
        </row>
        <row r="880">
          <cell r="L880" t="str">
            <v>940504-180</v>
          </cell>
          <cell r="M880">
            <v>7820</v>
          </cell>
          <cell r="N880">
            <v>26</v>
          </cell>
        </row>
        <row r="881">
          <cell r="L881" t="str">
            <v>940603-180</v>
          </cell>
          <cell r="M881">
            <v>26</v>
          </cell>
          <cell r="N881">
            <v>26</v>
          </cell>
        </row>
        <row r="882">
          <cell r="L882" t="str">
            <v>940701-180</v>
          </cell>
          <cell r="M882">
            <v>32</v>
          </cell>
          <cell r="N882">
            <v>26</v>
          </cell>
        </row>
        <row r="883">
          <cell r="L883" t="str">
            <v>940701-181</v>
          </cell>
          <cell r="M883">
            <v>5</v>
          </cell>
          <cell r="N883">
            <v>26</v>
          </cell>
        </row>
        <row r="884">
          <cell r="L884" t="str">
            <v>940705-000</v>
          </cell>
          <cell r="M884">
            <v>1230</v>
          </cell>
          <cell r="N884">
            <v>26</v>
          </cell>
        </row>
        <row r="885">
          <cell r="L885" t="str">
            <v>940705-180</v>
          </cell>
          <cell r="M885">
            <v>125171</v>
          </cell>
          <cell r="N885">
            <v>26</v>
          </cell>
        </row>
        <row r="886">
          <cell r="L886" t="str">
            <v>940705-181</v>
          </cell>
          <cell r="M886">
            <v>4164</v>
          </cell>
          <cell r="N886">
            <v>26</v>
          </cell>
        </row>
        <row r="887">
          <cell r="L887" t="str">
            <v>940708-180</v>
          </cell>
          <cell r="M887">
            <v>91</v>
          </cell>
          <cell r="N887">
            <v>26</v>
          </cell>
        </row>
        <row r="888">
          <cell r="L888" t="str">
            <v>940802-180</v>
          </cell>
          <cell r="M888">
            <v>867</v>
          </cell>
          <cell r="N888">
            <v>17</v>
          </cell>
        </row>
        <row r="889">
          <cell r="L889" t="str">
            <v>940802-181</v>
          </cell>
          <cell r="M889">
            <v>303</v>
          </cell>
          <cell r="N889">
            <v>17</v>
          </cell>
        </row>
        <row r="890">
          <cell r="L890" t="str">
            <v>940802-810</v>
          </cell>
          <cell r="M890">
            <v>121</v>
          </cell>
          <cell r="N890">
            <v>17</v>
          </cell>
        </row>
        <row r="891">
          <cell r="L891" t="str">
            <v>940804-180</v>
          </cell>
          <cell r="M891">
            <v>8</v>
          </cell>
          <cell r="N891">
            <v>17</v>
          </cell>
        </row>
        <row r="892">
          <cell r="L892" t="str">
            <v>940901-000</v>
          </cell>
          <cell r="M892">
            <v>7543</v>
          </cell>
          <cell r="N892">
            <v>20</v>
          </cell>
        </row>
        <row r="893">
          <cell r="L893" t="str">
            <v>941005-180</v>
          </cell>
          <cell r="M893">
            <v>6839</v>
          </cell>
          <cell r="N893">
            <v>26</v>
          </cell>
        </row>
        <row r="894">
          <cell r="L894" t="str">
            <v>941007-180</v>
          </cell>
          <cell r="M894">
            <v>32213</v>
          </cell>
          <cell r="N894">
            <v>26</v>
          </cell>
        </row>
        <row r="895">
          <cell r="L895" t="str">
            <v>941007-810</v>
          </cell>
          <cell r="M895">
            <v>90</v>
          </cell>
          <cell r="N895">
            <v>26</v>
          </cell>
        </row>
        <row r="896">
          <cell r="L896" t="str">
            <v>941097-180</v>
          </cell>
          <cell r="M896">
            <v>8230</v>
          </cell>
          <cell r="N896">
            <v>26</v>
          </cell>
        </row>
        <row r="897">
          <cell r="L897" t="str">
            <v>941099-180</v>
          </cell>
          <cell r="M897">
            <v>188391</v>
          </cell>
          <cell r="N897">
            <v>26</v>
          </cell>
        </row>
        <row r="898">
          <cell r="L898" t="str">
            <v>941099-181</v>
          </cell>
          <cell r="M898">
            <v>162</v>
          </cell>
          <cell r="N898">
            <v>26</v>
          </cell>
        </row>
        <row r="899">
          <cell r="L899" t="str">
            <v>941099-810</v>
          </cell>
          <cell r="M899">
            <v>139</v>
          </cell>
          <cell r="N899">
            <v>26</v>
          </cell>
        </row>
        <row r="900">
          <cell r="L900" t="str">
            <v>941201-180</v>
          </cell>
          <cell r="M900">
            <v>352831</v>
          </cell>
          <cell r="N900">
            <v>22</v>
          </cell>
        </row>
        <row r="901">
          <cell r="L901" t="str">
            <v>941202-180</v>
          </cell>
          <cell r="M901">
            <v>5000</v>
          </cell>
          <cell r="N901">
            <v>22</v>
          </cell>
        </row>
        <row r="902">
          <cell r="L902" t="str">
            <v>941203-180</v>
          </cell>
          <cell r="M902">
            <v>318596</v>
          </cell>
          <cell r="N902">
            <v>22</v>
          </cell>
        </row>
        <row r="903">
          <cell r="L903" t="str">
            <v>941296-180</v>
          </cell>
          <cell r="M903">
            <v>40303</v>
          </cell>
          <cell r="N903">
            <v>22</v>
          </cell>
        </row>
        <row r="904">
          <cell r="L904" t="str">
            <v>941296-181</v>
          </cell>
          <cell r="M904">
            <v>197</v>
          </cell>
          <cell r="N904">
            <v>22</v>
          </cell>
        </row>
        <row r="905">
          <cell r="L905" t="str">
            <v>941297-180</v>
          </cell>
          <cell r="M905">
            <v>30000</v>
          </cell>
          <cell r="N905">
            <v>19</v>
          </cell>
        </row>
        <row r="906">
          <cell r="L906" t="str">
            <v>941298-180</v>
          </cell>
          <cell r="M906">
            <v>317453</v>
          </cell>
          <cell r="N906">
            <v>22</v>
          </cell>
        </row>
        <row r="907">
          <cell r="L907" t="str">
            <v>941299-000</v>
          </cell>
          <cell r="M907">
            <v>6400</v>
          </cell>
          <cell r="N907">
            <v>22</v>
          </cell>
        </row>
        <row r="908">
          <cell r="L908" t="str">
            <v>941299-180</v>
          </cell>
          <cell r="M908">
            <v>788876</v>
          </cell>
          <cell r="N908">
            <v>22</v>
          </cell>
        </row>
        <row r="909">
          <cell r="L909" t="str">
            <v>950197-000</v>
          </cell>
          <cell r="M909">
            <v>579467</v>
          </cell>
          <cell r="N909">
            <v>26</v>
          </cell>
        </row>
        <row r="910">
          <cell r="L910" t="str">
            <v>950201-000</v>
          </cell>
          <cell r="M910">
            <v>543</v>
          </cell>
          <cell r="N910">
            <v>26</v>
          </cell>
        </row>
        <row r="911">
          <cell r="L911" t="str">
            <v>950486-000</v>
          </cell>
          <cell r="M911">
            <v>84804</v>
          </cell>
          <cell r="N911">
            <v>16</v>
          </cell>
        </row>
        <row r="912">
          <cell r="L912" t="str">
            <v>950493-000</v>
          </cell>
          <cell r="M912">
            <v>-42107</v>
          </cell>
          <cell r="N912">
            <v>16</v>
          </cell>
        </row>
        <row r="913">
          <cell r="L913" t="str">
            <v>950495-000</v>
          </cell>
          <cell r="M913">
            <v>7867087</v>
          </cell>
          <cell r="N913">
            <v>16</v>
          </cell>
        </row>
        <row r="914">
          <cell r="L914" t="str">
            <v>950498-000</v>
          </cell>
          <cell r="M914">
            <v>-43958</v>
          </cell>
          <cell r="N914">
            <v>16</v>
          </cell>
        </row>
        <row r="915">
          <cell r="L915" t="str">
            <v>950499-000</v>
          </cell>
          <cell r="M915">
            <v>-133784</v>
          </cell>
          <cell r="N915">
            <v>16</v>
          </cell>
        </row>
        <row r="916">
          <cell r="L916" t="str">
            <v>950601-000</v>
          </cell>
          <cell r="M916">
            <v>13808</v>
          </cell>
          <cell r="N916">
            <v>26</v>
          </cell>
        </row>
        <row r="917">
          <cell r="L917" t="str">
            <v>950802-000</v>
          </cell>
          <cell r="M917">
            <v>8</v>
          </cell>
          <cell r="N917">
            <v>17</v>
          </cell>
        </row>
        <row r="918">
          <cell r="L918" t="str">
            <v>950991-000</v>
          </cell>
          <cell r="M918">
            <v>6190482</v>
          </cell>
          <cell r="N918">
            <v>20</v>
          </cell>
        </row>
        <row r="919">
          <cell r="L919" t="str">
            <v>951195-000</v>
          </cell>
          <cell r="M919">
            <v>80706</v>
          </cell>
          <cell r="N919">
            <v>26</v>
          </cell>
        </row>
        <row r="920">
          <cell r="L920" t="str">
            <v>951197-000</v>
          </cell>
          <cell r="M920">
            <v>7611330</v>
          </cell>
          <cell r="N920">
            <v>18</v>
          </cell>
        </row>
        <row r="921">
          <cell r="L921" t="str">
            <v>951197-196</v>
          </cell>
          <cell r="M921">
            <v>2364132</v>
          </cell>
          <cell r="N921">
            <v>18</v>
          </cell>
        </row>
        <row r="922">
          <cell r="L922" t="str">
            <v>951197-199</v>
          </cell>
          <cell r="M922">
            <v>1273518</v>
          </cell>
          <cell r="N922">
            <v>18</v>
          </cell>
        </row>
        <row r="923">
          <cell r="L923" t="str">
            <v>951197-201</v>
          </cell>
          <cell r="M923">
            <v>454080</v>
          </cell>
          <cell r="N923">
            <v>18</v>
          </cell>
        </row>
        <row r="924">
          <cell r="L924" t="str">
            <v>951197-202</v>
          </cell>
          <cell r="M924">
            <v>259259</v>
          </cell>
          <cell r="N924">
            <v>18</v>
          </cell>
        </row>
        <row r="925">
          <cell r="L925" t="str">
            <v>951197-203</v>
          </cell>
          <cell r="M925">
            <v>532212</v>
          </cell>
          <cell r="N925">
            <v>18</v>
          </cell>
        </row>
        <row r="926">
          <cell r="L926" t="str">
            <v>951197-204</v>
          </cell>
          <cell r="M926">
            <v>12065</v>
          </cell>
          <cell r="N926">
            <v>18</v>
          </cell>
        </row>
        <row r="927">
          <cell r="L927" t="str">
            <v>951197-221</v>
          </cell>
          <cell r="M927">
            <v>34759</v>
          </cell>
          <cell r="N927">
            <v>18</v>
          </cell>
        </row>
        <row r="928">
          <cell r="L928" t="str">
            <v>951198-000</v>
          </cell>
          <cell r="M928">
            <v>7558</v>
          </cell>
          <cell r="N928">
            <v>26</v>
          </cell>
        </row>
        <row r="929">
          <cell r="L929" t="str">
            <v>951199-000</v>
          </cell>
          <cell r="M929">
            <v>78844</v>
          </cell>
          <cell r="N929">
            <v>18</v>
          </cell>
        </row>
        <row r="930">
          <cell r="L930" t="str">
            <v>959901-000</v>
          </cell>
          <cell r="M930">
            <v>-984513</v>
          </cell>
          <cell r="N930">
            <v>26</v>
          </cell>
        </row>
      </sheetData>
      <sheetData sheetId="47">
        <row r="7">
          <cell r="M7">
            <v>701000</v>
          </cell>
          <cell r="N7">
            <v>13954545</v>
          </cell>
          <cell r="O7">
            <v>13</v>
          </cell>
        </row>
        <row r="8">
          <cell r="M8">
            <v>701010</v>
          </cell>
          <cell r="N8">
            <v>118195</v>
          </cell>
          <cell r="O8">
            <v>13</v>
          </cell>
        </row>
        <row r="9">
          <cell r="M9">
            <v>701015</v>
          </cell>
          <cell r="N9">
            <v>1816</v>
          </cell>
          <cell r="O9">
            <v>13</v>
          </cell>
        </row>
        <row r="10">
          <cell r="M10">
            <v>0</v>
          </cell>
          <cell r="N10">
            <v>0</v>
          </cell>
          <cell r="O10">
            <v>0</v>
          </cell>
        </row>
        <row r="11">
          <cell r="M11">
            <v>701020</v>
          </cell>
          <cell r="N11">
            <v>4441</v>
          </cell>
          <cell r="O11">
            <v>13</v>
          </cell>
        </row>
        <row r="12">
          <cell r="M12">
            <v>701025</v>
          </cell>
          <cell r="N12">
            <v>39</v>
          </cell>
          <cell r="O12">
            <v>13</v>
          </cell>
        </row>
        <row r="13">
          <cell r="M13">
            <v>701030</v>
          </cell>
          <cell r="N13">
            <v>46490</v>
          </cell>
          <cell r="O13">
            <v>13</v>
          </cell>
        </row>
        <row r="14">
          <cell r="M14">
            <v>701035</v>
          </cell>
          <cell r="N14">
            <v>4900</v>
          </cell>
          <cell r="O14">
            <v>13</v>
          </cell>
        </row>
        <row r="15">
          <cell r="M15">
            <v>701040</v>
          </cell>
          <cell r="N15">
            <v>802991</v>
          </cell>
          <cell r="O15">
            <v>13</v>
          </cell>
        </row>
        <row r="16">
          <cell r="M16">
            <v>701050</v>
          </cell>
          <cell r="N16">
            <v>3341</v>
          </cell>
          <cell r="O16">
            <v>13</v>
          </cell>
        </row>
        <row r="17">
          <cell r="M17">
            <v>703000</v>
          </cell>
          <cell r="N17">
            <v>1356151</v>
          </cell>
          <cell r="O17">
            <v>13</v>
          </cell>
        </row>
        <row r="18">
          <cell r="M18">
            <v>703010</v>
          </cell>
          <cell r="N18">
            <v>-42176</v>
          </cell>
          <cell r="O18">
            <v>13</v>
          </cell>
        </row>
        <row r="19">
          <cell r="M19">
            <v>703020</v>
          </cell>
          <cell r="N19">
            <v>66974</v>
          </cell>
          <cell r="O19">
            <v>13</v>
          </cell>
        </row>
        <row r="20">
          <cell r="M20">
            <v>703030</v>
          </cell>
          <cell r="N20">
            <v>32540</v>
          </cell>
          <cell r="O20">
            <v>13</v>
          </cell>
        </row>
        <row r="21">
          <cell r="M21">
            <v>703040</v>
          </cell>
          <cell r="N21">
            <v>594224</v>
          </cell>
          <cell r="O21">
            <v>13</v>
          </cell>
        </row>
        <row r="22">
          <cell r="M22">
            <v>703140</v>
          </cell>
          <cell r="N22">
            <v>39627</v>
          </cell>
          <cell r="O22">
            <v>13</v>
          </cell>
        </row>
        <row r="23">
          <cell r="M23">
            <v>703210</v>
          </cell>
          <cell r="N23">
            <v>11173</v>
          </cell>
          <cell r="O23">
            <v>13</v>
          </cell>
        </row>
        <row r="24">
          <cell r="M24">
            <v>703220</v>
          </cell>
          <cell r="N24">
            <v>5669</v>
          </cell>
          <cell r="O24">
            <v>13</v>
          </cell>
        </row>
        <row r="25">
          <cell r="M25">
            <v>703230</v>
          </cell>
          <cell r="N25">
            <v>1084200</v>
          </cell>
          <cell r="O25">
            <v>13</v>
          </cell>
        </row>
        <row r="26">
          <cell r="M26">
            <v>0</v>
          </cell>
          <cell r="N26">
            <v>0</v>
          </cell>
          <cell r="O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</row>
        <row r="28">
          <cell r="M28">
            <v>703240</v>
          </cell>
          <cell r="N28">
            <v>35000</v>
          </cell>
          <cell r="O28">
            <v>13</v>
          </cell>
        </row>
        <row r="29">
          <cell r="M29">
            <v>703250</v>
          </cell>
          <cell r="N29">
            <v>71136</v>
          </cell>
          <cell r="O29">
            <v>13</v>
          </cell>
        </row>
        <row r="30">
          <cell r="M30">
            <v>703260</v>
          </cell>
          <cell r="N30">
            <v>442579</v>
          </cell>
          <cell r="O30">
            <v>13</v>
          </cell>
        </row>
        <row r="31">
          <cell r="M31">
            <v>900120</v>
          </cell>
          <cell r="N31">
            <v>361909</v>
          </cell>
          <cell r="O31">
            <v>13</v>
          </cell>
        </row>
        <row r="32">
          <cell r="M32">
            <v>900121</v>
          </cell>
          <cell r="N32">
            <v>7336</v>
          </cell>
          <cell r="O32">
            <v>13</v>
          </cell>
        </row>
        <row r="33">
          <cell r="M33">
            <v>900122</v>
          </cell>
          <cell r="N33">
            <v>18</v>
          </cell>
          <cell r="O33">
            <v>13</v>
          </cell>
        </row>
        <row r="34">
          <cell r="M34">
            <v>0</v>
          </cell>
          <cell r="N34">
            <v>0</v>
          </cell>
          <cell r="O34">
            <v>0</v>
          </cell>
        </row>
        <row r="35">
          <cell r="M35">
            <v>900500</v>
          </cell>
          <cell r="N35">
            <v>3931</v>
          </cell>
          <cell r="O35">
            <v>13</v>
          </cell>
        </row>
        <row r="36">
          <cell r="M36">
            <v>900501</v>
          </cell>
          <cell r="N36">
            <v>18</v>
          </cell>
          <cell r="O36">
            <v>13</v>
          </cell>
        </row>
        <row r="37">
          <cell r="M37">
            <v>900508</v>
          </cell>
          <cell r="N37">
            <v>6856</v>
          </cell>
          <cell r="O37">
            <v>13</v>
          </cell>
        </row>
        <row r="38">
          <cell r="M38">
            <v>900517</v>
          </cell>
          <cell r="N38">
            <v>12</v>
          </cell>
          <cell r="O38">
            <v>13</v>
          </cell>
        </row>
        <row r="39">
          <cell r="M39">
            <v>0</v>
          </cell>
          <cell r="N39">
            <v>221571</v>
          </cell>
          <cell r="O39">
            <v>0</v>
          </cell>
        </row>
        <row r="40">
          <cell r="M40">
            <v>730000</v>
          </cell>
          <cell r="N40">
            <v>221571</v>
          </cell>
          <cell r="O40">
            <v>14</v>
          </cell>
        </row>
        <row r="41">
          <cell r="M41">
            <v>0</v>
          </cell>
          <cell r="N41">
            <v>-52657</v>
          </cell>
          <cell r="O41">
            <v>0</v>
          </cell>
        </row>
        <row r="42">
          <cell r="M42">
            <v>745088</v>
          </cell>
          <cell r="N42">
            <v>-52657</v>
          </cell>
          <cell r="O42">
            <v>15</v>
          </cell>
        </row>
        <row r="43">
          <cell r="M43">
            <v>0</v>
          </cell>
          <cell r="N43">
            <v>0</v>
          </cell>
          <cell r="O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</row>
        <row r="45">
          <cell r="M45">
            <v>0</v>
          </cell>
          <cell r="N45">
            <v>1061073</v>
          </cell>
          <cell r="O45">
            <v>0</v>
          </cell>
        </row>
        <row r="46">
          <cell r="M46">
            <v>755200</v>
          </cell>
          <cell r="N46">
            <v>92776</v>
          </cell>
          <cell r="O46">
            <v>16</v>
          </cell>
        </row>
        <row r="47">
          <cell r="M47">
            <v>755220</v>
          </cell>
          <cell r="N47">
            <v>23</v>
          </cell>
          <cell r="O47">
            <v>16</v>
          </cell>
        </row>
        <row r="48">
          <cell r="M48">
            <v>735920</v>
          </cell>
          <cell r="N48">
            <v>968274</v>
          </cell>
          <cell r="O48">
            <v>16</v>
          </cell>
        </row>
        <row r="49">
          <cell r="M49">
            <v>0</v>
          </cell>
          <cell r="N49">
            <v>2521314</v>
          </cell>
          <cell r="O49">
            <v>0</v>
          </cell>
        </row>
        <row r="50">
          <cell r="M50">
            <v>830030</v>
          </cell>
          <cell r="N50">
            <v>821624</v>
          </cell>
          <cell r="O50">
            <v>17</v>
          </cell>
        </row>
        <row r="51">
          <cell r="M51">
            <v>830020</v>
          </cell>
          <cell r="N51">
            <v>186966</v>
          </cell>
          <cell r="O51">
            <v>17</v>
          </cell>
        </row>
        <row r="52">
          <cell r="M52">
            <v>830010</v>
          </cell>
          <cell r="N52">
            <v>50546</v>
          </cell>
          <cell r="O52">
            <v>17</v>
          </cell>
        </row>
        <row r="53">
          <cell r="M53">
            <v>830000</v>
          </cell>
          <cell r="N53">
            <v>-34868</v>
          </cell>
          <cell r="O53">
            <v>17</v>
          </cell>
        </row>
        <row r="54">
          <cell r="M54">
            <v>755320</v>
          </cell>
          <cell r="N54">
            <v>949</v>
          </cell>
          <cell r="O54">
            <v>17</v>
          </cell>
        </row>
        <row r="55">
          <cell r="M55">
            <v>0</v>
          </cell>
          <cell r="N55">
            <v>0</v>
          </cell>
          <cell r="O55">
            <v>0</v>
          </cell>
        </row>
        <row r="56">
          <cell r="M56">
            <v>755310</v>
          </cell>
          <cell r="N56">
            <v>16795</v>
          </cell>
          <cell r="O56">
            <v>17</v>
          </cell>
        </row>
        <row r="57">
          <cell r="M57">
            <v>704400</v>
          </cell>
          <cell r="N57">
            <v>1189601</v>
          </cell>
          <cell r="O57">
            <v>17</v>
          </cell>
        </row>
        <row r="58">
          <cell r="M58">
            <v>704500</v>
          </cell>
          <cell r="N58">
            <v>16544</v>
          </cell>
          <cell r="O58">
            <v>17</v>
          </cell>
        </row>
        <row r="59">
          <cell r="M59">
            <v>704600</v>
          </cell>
          <cell r="N59">
            <v>86011</v>
          </cell>
          <cell r="O59">
            <v>17</v>
          </cell>
        </row>
        <row r="60">
          <cell r="M60">
            <v>704800</v>
          </cell>
          <cell r="N60">
            <v>55</v>
          </cell>
          <cell r="O60">
            <v>17</v>
          </cell>
        </row>
        <row r="61">
          <cell r="M61">
            <v>704700</v>
          </cell>
          <cell r="N61">
            <v>3236</v>
          </cell>
          <cell r="O61">
            <v>17</v>
          </cell>
        </row>
        <row r="62">
          <cell r="M62">
            <v>755300</v>
          </cell>
          <cell r="N62">
            <v>183855</v>
          </cell>
          <cell r="O62">
            <v>17</v>
          </cell>
        </row>
        <row r="63">
          <cell r="M63">
            <v>0</v>
          </cell>
          <cell r="N63">
            <v>48543</v>
          </cell>
          <cell r="O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</row>
        <row r="66">
          <cell r="M66">
            <v>800188</v>
          </cell>
          <cell r="N66">
            <v>48543</v>
          </cell>
          <cell r="O66">
            <v>18</v>
          </cell>
        </row>
        <row r="67">
          <cell r="M67">
            <v>0</v>
          </cell>
          <cell r="N67">
            <v>457</v>
          </cell>
          <cell r="O67">
            <v>0</v>
          </cell>
        </row>
        <row r="68">
          <cell r="M68">
            <v>735988</v>
          </cell>
          <cell r="N68">
            <v>457</v>
          </cell>
          <cell r="O68">
            <v>19</v>
          </cell>
        </row>
        <row r="69">
          <cell r="M69">
            <v>0</v>
          </cell>
          <cell r="N69">
            <v>1020882</v>
          </cell>
          <cell r="O69">
            <v>0</v>
          </cell>
        </row>
        <row r="70">
          <cell r="M70">
            <v>735890</v>
          </cell>
          <cell r="N70">
            <v>1020882</v>
          </cell>
          <cell r="O70">
            <v>20</v>
          </cell>
        </row>
        <row r="71">
          <cell r="M71">
            <v>0</v>
          </cell>
          <cell r="N71">
            <v>0</v>
          </cell>
          <cell r="O71">
            <v>0</v>
          </cell>
        </row>
        <row r="72">
          <cell r="M72">
            <v>0</v>
          </cell>
          <cell r="N72">
            <v>1020882</v>
          </cell>
          <cell r="O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</row>
        <row r="74">
          <cell r="M74">
            <v>0</v>
          </cell>
          <cell r="N74">
            <v>41451</v>
          </cell>
          <cell r="O74">
            <v>0</v>
          </cell>
        </row>
        <row r="75">
          <cell r="M75">
            <v>735388</v>
          </cell>
          <cell r="N75">
            <v>41451</v>
          </cell>
          <cell r="O75">
            <v>22</v>
          </cell>
        </row>
        <row r="76">
          <cell r="M76">
            <v>0</v>
          </cell>
          <cell r="N76">
            <v>883173</v>
          </cell>
          <cell r="O76">
            <v>0</v>
          </cell>
        </row>
        <row r="77">
          <cell r="M77">
            <v>702030</v>
          </cell>
          <cell r="N77">
            <v>374273</v>
          </cell>
          <cell r="O77">
            <v>23</v>
          </cell>
        </row>
        <row r="78">
          <cell r="M78">
            <v>702000</v>
          </cell>
          <cell r="N78">
            <v>508900</v>
          </cell>
          <cell r="O78">
            <v>23</v>
          </cell>
        </row>
        <row r="79">
          <cell r="M79">
            <v>0</v>
          </cell>
          <cell r="N79">
            <v>0</v>
          </cell>
          <cell r="O79">
            <v>0</v>
          </cell>
        </row>
        <row r="80">
          <cell r="M80">
            <v>0</v>
          </cell>
          <cell r="N80">
            <v>1635716</v>
          </cell>
          <cell r="O80">
            <v>0</v>
          </cell>
        </row>
        <row r="81">
          <cell r="M81">
            <v>702100</v>
          </cell>
          <cell r="N81">
            <v>26005</v>
          </cell>
          <cell r="O81">
            <v>24</v>
          </cell>
        </row>
        <row r="82">
          <cell r="M82">
            <v>702200</v>
          </cell>
          <cell r="N82">
            <v>1199992</v>
          </cell>
          <cell r="O82">
            <v>24</v>
          </cell>
        </row>
        <row r="83">
          <cell r="M83">
            <v>702210</v>
          </cell>
          <cell r="N83">
            <v>73079</v>
          </cell>
          <cell r="O83">
            <v>24</v>
          </cell>
        </row>
        <row r="84">
          <cell r="M84">
            <v>702220</v>
          </cell>
          <cell r="N84">
            <v>19638</v>
          </cell>
          <cell r="O84">
            <v>24</v>
          </cell>
        </row>
        <row r="85">
          <cell r="M85">
            <v>702230</v>
          </cell>
          <cell r="N85">
            <v>13901</v>
          </cell>
          <cell r="O85">
            <v>24</v>
          </cell>
        </row>
        <row r="86">
          <cell r="M86">
            <v>702300</v>
          </cell>
          <cell r="N86">
            <v>1195</v>
          </cell>
          <cell r="O86">
            <v>24</v>
          </cell>
        </row>
        <row r="87">
          <cell r="M87">
            <v>704350</v>
          </cell>
          <cell r="N87">
            <v>130078</v>
          </cell>
          <cell r="O87">
            <v>24</v>
          </cell>
        </row>
        <row r="88">
          <cell r="M88">
            <v>703280</v>
          </cell>
          <cell r="N88">
            <v>9225</v>
          </cell>
          <cell r="O88">
            <v>24</v>
          </cell>
        </row>
        <row r="89">
          <cell r="M89">
            <v>920000</v>
          </cell>
          <cell r="N89">
            <v>157273</v>
          </cell>
          <cell r="O89">
            <v>24</v>
          </cell>
        </row>
        <row r="90">
          <cell r="M90">
            <v>702010</v>
          </cell>
          <cell r="N90">
            <v>5330</v>
          </cell>
          <cell r="O90">
            <v>24</v>
          </cell>
        </row>
        <row r="91">
          <cell r="M91">
            <v>0</v>
          </cell>
          <cell r="N91">
            <v>0</v>
          </cell>
          <cell r="O91">
            <v>0</v>
          </cell>
        </row>
        <row r="92">
          <cell r="M92">
            <v>0</v>
          </cell>
          <cell r="N92">
            <v>36429901</v>
          </cell>
          <cell r="O92">
            <v>0</v>
          </cell>
        </row>
        <row r="93">
          <cell r="M93">
            <v>725000</v>
          </cell>
          <cell r="N93">
            <v>29737</v>
          </cell>
          <cell r="O93">
            <v>26</v>
          </cell>
        </row>
        <row r="94">
          <cell r="M94">
            <v>725010</v>
          </cell>
          <cell r="N94">
            <v>19652</v>
          </cell>
          <cell r="O94">
            <v>26</v>
          </cell>
        </row>
        <row r="95">
          <cell r="M95">
            <v>725020</v>
          </cell>
          <cell r="N95">
            <v>56263</v>
          </cell>
          <cell r="O95">
            <v>26</v>
          </cell>
        </row>
        <row r="96">
          <cell r="M96">
            <v>755100</v>
          </cell>
          <cell r="N96">
            <v>419952</v>
          </cell>
          <cell r="O96">
            <v>26</v>
          </cell>
        </row>
        <row r="97">
          <cell r="M97">
            <v>755110</v>
          </cell>
          <cell r="N97">
            <v>867</v>
          </cell>
          <cell r="O97">
            <v>26</v>
          </cell>
        </row>
        <row r="98">
          <cell r="M98">
            <v>0</v>
          </cell>
          <cell r="N98">
            <v>0</v>
          </cell>
          <cell r="O98">
            <v>0</v>
          </cell>
        </row>
        <row r="99">
          <cell r="M99">
            <v>755120</v>
          </cell>
          <cell r="N99">
            <v>27408</v>
          </cell>
          <cell r="O99">
            <v>26</v>
          </cell>
        </row>
        <row r="100">
          <cell r="M100">
            <v>900509</v>
          </cell>
          <cell r="N100">
            <v>35090</v>
          </cell>
          <cell r="O100">
            <v>26</v>
          </cell>
        </row>
        <row r="101">
          <cell r="M101">
            <v>705000</v>
          </cell>
          <cell r="N101">
            <v>144819</v>
          </cell>
          <cell r="O101">
            <v>26</v>
          </cell>
        </row>
        <row r="102">
          <cell r="M102">
            <v>705100</v>
          </cell>
          <cell r="N102">
            <v>135485</v>
          </cell>
          <cell r="O102">
            <v>26</v>
          </cell>
        </row>
        <row r="103">
          <cell r="M103">
            <v>705588</v>
          </cell>
          <cell r="N103">
            <v>75804</v>
          </cell>
          <cell r="O103">
            <v>26</v>
          </cell>
        </row>
        <row r="104">
          <cell r="M104">
            <v>705400</v>
          </cell>
          <cell r="N104">
            <v>60936</v>
          </cell>
          <cell r="O104">
            <v>26</v>
          </cell>
        </row>
        <row r="105">
          <cell r="M105">
            <v>705488</v>
          </cell>
          <cell r="N105">
            <v>41905</v>
          </cell>
          <cell r="O105">
            <v>26</v>
          </cell>
        </row>
        <row r="106">
          <cell r="M106">
            <v>735850</v>
          </cell>
          <cell r="N106">
            <v>67177</v>
          </cell>
          <cell r="O106">
            <v>26</v>
          </cell>
        </row>
        <row r="107">
          <cell r="M107">
            <v>735870</v>
          </cell>
          <cell r="N107">
            <v>-219852</v>
          </cell>
          <cell r="O107">
            <v>26</v>
          </cell>
        </row>
        <row r="108">
          <cell r="M108">
            <v>760188</v>
          </cell>
          <cell r="N108">
            <v>296</v>
          </cell>
          <cell r="O108">
            <v>26</v>
          </cell>
        </row>
        <row r="109">
          <cell r="M109">
            <v>720000</v>
          </cell>
          <cell r="N109">
            <v>11050</v>
          </cell>
          <cell r="O109">
            <v>26</v>
          </cell>
        </row>
        <row r="110">
          <cell r="M110">
            <v>720010</v>
          </cell>
          <cell r="N110">
            <v>413</v>
          </cell>
          <cell r="O110">
            <v>26</v>
          </cell>
        </row>
        <row r="111">
          <cell r="M111">
            <v>720088</v>
          </cell>
          <cell r="N111">
            <v>28039</v>
          </cell>
          <cell r="O111">
            <v>26</v>
          </cell>
        </row>
        <row r="112">
          <cell r="M112">
            <v>720100</v>
          </cell>
          <cell r="N112">
            <v>3420</v>
          </cell>
          <cell r="O112">
            <v>26</v>
          </cell>
        </row>
        <row r="113">
          <cell r="M113">
            <v>703400</v>
          </cell>
          <cell r="N113">
            <v>43398</v>
          </cell>
          <cell r="O113">
            <v>26</v>
          </cell>
        </row>
        <row r="114">
          <cell r="M114">
            <v>600000</v>
          </cell>
          <cell r="N114">
            <v>50131354</v>
          </cell>
          <cell r="O114">
            <v>26</v>
          </cell>
        </row>
        <row r="115">
          <cell r="M115">
            <v>760688</v>
          </cell>
          <cell r="N115">
            <v>128380</v>
          </cell>
          <cell r="O115">
            <v>26</v>
          </cell>
        </row>
        <row r="116">
          <cell r="M116">
            <v>780600</v>
          </cell>
          <cell r="N116">
            <v>-50788980</v>
          </cell>
          <cell r="O116">
            <v>26</v>
          </cell>
        </row>
        <row r="117">
          <cell r="M117">
            <v>780700</v>
          </cell>
          <cell r="N117">
            <v>-12864</v>
          </cell>
          <cell r="O117">
            <v>26</v>
          </cell>
        </row>
        <row r="118">
          <cell r="M118">
            <v>760510</v>
          </cell>
          <cell r="N118">
            <v>1998102</v>
          </cell>
          <cell r="O118">
            <v>26</v>
          </cell>
        </row>
        <row r="119">
          <cell r="M119">
            <v>711584</v>
          </cell>
          <cell r="N119">
            <v>2487</v>
          </cell>
          <cell r="O119">
            <v>26</v>
          </cell>
        </row>
        <row r="120">
          <cell r="M120">
            <v>710000</v>
          </cell>
          <cell r="N120">
            <v>336540</v>
          </cell>
          <cell r="O120">
            <v>26</v>
          </cell>
        </row>
        <row r="121">
          <cell r="M121">
            <v>710030</v>
          </cell>
          <cell r="N121">
            <v>176012</v>
          </cell>
          <cell r="O121">
            <v>26</v>
          </cell>
        </row>
        <row r="122">
          <cell r="M122">
            <v>710040</v>
          </cell>
          <cell r="N122">
            <v>3954</v>
          </cell>
          <cell r="O122">
            <v>26</v>
          </cell>
        </row>
        <row r="123">
          <cell r="M123">
            <v>710050</v>
          </cell>
          <cell r="N123">
            <v>33911</v>
          </cell>
          <cell r="O123">
            <v>26</v>
          </cell>
        </row>
        <row r="124">
          <cell r="M124">
            <v>710060</v>
          </cell>
          <cell r="N124">
            <v>25004981</v>
          </cell>
          <cell r="O124">
            <v>26</v>
          </cell>
        </row>
        <row r="125">
          <cell r="M125">
            <v>710130</v>
          </cell>
          <cell r="N125">
            <v>260547</v>
          </cell>
          <cell r="O125">
            <v>26</v>
          </cell>
        </row>
        <row r="126">
          <cell r="M126">
            <v>710140</v>
          </cell>
          <cell r="N126">
            <v>140771</v>
          </cell>
          <cell r="O126">
            <v>26</v>
          </cell>
        </row>
        <row r="127">
          <cell r="M127">
            <v>710500</v>
          </cell>
          <cell r="N127">
            <v>881526</v>
          </cell>
          <cell r="O127">
            <v>26</v>
          </cell>
        </row>
        <row r="128">
          <cell r="M128">
            <v>710530</v>
          </cell>
          <cell r="N128">
            <v>5941</v>
          </cell>
          <cell r="O128">
            <v>26</v>
          </cell>
        </row>
        <row r="129">
          <cell r="M129">
            <v>703510</v>
          </cell>
          <cell r="N129">
            <v>90326</v>
          </cell>
          <cell r="O129">
            <v>26</v>
          </cell>
        </row>
        <row r="130">
          <cell r="M130">
            <v>703588</v>
          </cell>
          <cell r="N130">
            <v>19829</v>
          </cell>
          <cell r="O130">
            <v>26</v>
          </cell>
        </row>
        <row r="131">
          <cell r="M131">
            <v>704000</v>
          </cell>
          <cell r="N131">
            <v>4169</v>
          </cell>
          <cell r="O131">
            <v>26</v>
          </cell>
        </row>
        <row r="132">
          <cell r="M132">
            <v>704100</v>
          </cell>
          <cell r="N132">
            <v>56430</v>
          </cell>
          <cell r="O132">
            <v>26</v>
          </cell>
        </row>
        <row r="133">
          <cell r="M133">
            <v>704200</v>
          </cell>
          <cell r="N133">
            <v>2745</v>
          </cell>
          <cell r="O133">
            <v>26</v>
          </cell>
        </row>
        <row r="134">
          <cell r="M134">
            <v>711500</v>
          </cell>
          <cell r="N134">
            <v>5184111</v>
          </cell>
          <cell r="O134">
            <v>26</v>
          </cell>
        </row>
        <row r="135">
          <cell r="M135">
            <v>711510</v>
          </cell>
          <cell r="N135">
            <v>87273</v>
          </cell>
          <cell r="O135">
            <v>26</v>
          </cell>
        </row>
        <row r="136">
          <cell r="M136">
            <v>735510</v>
          </cell>
          <cell r="N136">
            <v>248034</v>
          </cell>
          <cell r="O136">
            <v>26</v>
          </cell>
        </row>
        <row r="137">
          <cell r="M137">
            <v>735930</v>
          </cell>
          <cell r="N137">
            <v>1545</v>
          </cell>
          <cell r="O137">
            <v>26</v>
          </cell>
        </row>
        <row r="138">
          <cell r="M138">
            <v>760250</v>
          </cell>
          <cell r="N138">
            <v>-43</v>
          </cell>
          <cell r="O138">
            <v>26</v>
          </cell>
        </row>
        <row r="139">
          <cell r="M139">
            <v>920025</v>
          </cell>
          <cell r="N139">
            <v>20287</v>
          </cell>
          <cell r="O139">
            <v>26</v>
          </cell>
        </row>
        <row r="140">
          <cell r="M140">
            <v>910002</v>
          </cell>
          <cell r="N140">
            <v>441456</v>
          </cell>
          <cell r="O140">
            <v>26</v>
          </cell>
        </row>
        <row r="141">
          <cell r="M141" t="str">
            <v>6269937X</v>
          </cell>
          <cell r="N141">
            <v>280309</v>
          </cell>
          <cell r="O141">
            <v>26</v>
          </cell>
        </row>
        <row r="142">
          <cell r="M142">
            <v>920014</v>
          </cell>
          <cell r="N142">
            <v>43461</v>
          </cell>
          <cell r="O142">
            <v>26</v>
          </cell>
        </row>
        <row r="143">
          <cell r="M143">
            <v>920013</v>
          </cell>
          <cell r="N143">
            <v>127946</v>
          </cell>
          <cell r="O143">
            <v>26</v>
          </cell>
        </row>
        <row r="144">
          <cell r="M144">
            <v>920015</v>
          </cell>
          <cell r="N144">
            <v>5058</v>
          </cell>
          <cell r="O144">
            <v>26</v>
          </cell>
        </row>
        <row r="145">
          <cell r="M145">
            <v>920030</v>
          </cell>
          <cell r="N145">
            <v>263203</v>
          </cell>
          <cell r="O145">
            <v>26</v>
          </cell>
        </row>
        <row r="146">
          <cell r="M146">
            <v>920048</v>
          </cell>
          <cell r="N146">
            <v>7447</v>
          </cell>
          <cell r="O146">
            <v>26</v>
          </cell>
        </row>
        <row r="147">
          <cell r="M147">
            <v>920049</v>
          </cell>
          <cell r="N147">
            <v>126</v>
          </cell>
          <cell r="O147">
            <v>26</v>
          </cell>
        </row>
        <row r="148">
          <cell r="M148">
            <v>910009</v>
          </cell>
          <cell r="N148">
            <v>206225</v>
          </cell>
          <cell r="O148">
            <v>26</v>
          </cell>
        </row>
        <row r="149">
          <cell r="M149">
            <v>920004</v>
          </cell>
          <cell r="N149">
            <v>242</v>
          </cell>
          <cell r="O149">
            <v>26</v>
          </cell>
        </row>
        <row r="150">
          <cell r="M150">
            <v>920010</v>
          </cell>
          <cell r="N150">
            <v>4</v>
          </cell>
          <cell r="O150">
            <v>26</v>
          </cell>
        </row>
        <row r="151">
          <cell r="M151">
            <v>920017</v>
          </cell>
          <cell r="N151">
            <v>18010</v>
          </cell>
          <cell r="O151">
            <v>26</v>
          </cell>
        </row>
        <row r="152">
          <cell r="M152">
            <v>920040</v>
          </cell>
          <cell r="N152">
            <v>37187</v>
          </cell>
          <cell r="O152">
            <v>26</v>
          </cell>
        </row>
        <row r="153">
          <cell r="M153">
            <v>790004</v>
          </cell>
          <cell r="N153">
            <v>-5604126</v>
          </cell>
          <cell r="O153">
            <v>26</v>
          </cell>
        </row>
        <row r="154">
          <cell r="M154">
            <v>790005</v>
          </cell>
          <cell r="N154">
            <v>-7246872</v>
          </cell>
          <cell r="O154">
            <v>26</v>
          </cell>
        </row>
        <row r="155">
          <cell r="M155">
            <v>790010</v>
          </cell>
          <cell r="N155">
            <v>-795869</v>
          </cell>
          <cell r="O155">
            <v>26</v>
          </cell>
        </row>
        <row r="156">
          <cell r="M156">
            <v>790018</v>
          </cell>
          <cell r="N156">
            <v>5604126</v>
          </cell>
          <cell r="O156">
            <v>26</v>
          </cell>
        </row>
        <row r="157">
          <cell r="M157">
            <v>790019</v>
          </cell>
          <cell r="N157">
            <v>7246872</v>
          </cell>
          <cell r="O157">
            <v>26</v>
          </cell>
        </row>
        <row r="158">
          <cell r="M158">
            <v>0</v>
          </cell>
          <cell r="N158">
            <v>0</v>
          </cell>
          <cell r="O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</row>
        <row r="160">
          <cell r="M160">
            <v>790020</v>
          </cell>
          <cell r="N160">
            <v>795869</v>
          </cell>
          <cell r="O160">
            <v>26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0</v>
          </cell>
        </row>
        <row r="174">
          <cell r="N174">
            <v>0</v>
          </cell>
        </row>
        <row r="175">
          <cell r="N175">
            <v>0</v>
          </cell>
        </row>
        <row r="176">
          <cell r="N176">
            <v>0</v>
          </cell>
        </row>
        <row r="177">
          <cell r="N177">
            <v>0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0</v>
          </cell>
        </row>
        <row r="182">
          <cell r="N182">
            <v>0</v>
          </cell>
        </row>
        <row r="183">
          <cell r="N183">
            <v>0</v>
          </cell>
        </row>
        <row r="184">
          <cell r="N184">
            <v>0</v>
          </cell>
        </row>
        <row r="185">
          <cell r="N185">
            <v>0</v>
          </cell>
        </row>
      </sheetData>
      <sheetData sheetId="48">
        <row r="293">
          <cell r="H293" t="str">
            <v>70100001-01-01</v>
          </cell>
          <cell r="J293">
            <v>13</v>
          </cell>
        </row>
        <row r="294">
          <cell r="H294" t="str">
            <v>70100001-02-01</v>
          </cell>
          <cell r="J294">
            <v>13</v>
          </cell>
        </row>
        <row r="295">
          <cell r="H295" t="str">
            <v>70100001-03-01</v>
          </cell>
          <cell r="J295">
            <v>13</v>
          </cell>
        </row>
        <row r="296">
          <cell r="H296" t="str">
            <v>70100002-01-01</v>
          </cell>
          <cell r="J296">
            <v>13</v>
          </cell>
        </row>
        <row r="297">
          <cell r="H297" t="str">
            <v>70100002-02-01</v>
          </cell>
          <cell r="J297">
            <v>13</v>
          </cell>
        </row>
        <row r="298">
          <cell r="H298" t="str">
            <v>70100002-03-01</v>
          </cell>
          <cell r="J298">
            <v>13</v>
          </cell>
        </row>
        <row r="299">
          <cell r="H299" t="str">
            <v>70340001-01-01</v>
          </cell>
          <cell r="J299">
            <v>26</v>
          </cell>
        </row>
        <row r="300">
          <cell r="H300" t="str">
            <v>70340001-03-01</v>
          </cell>
          <cell r="J300">
            <v>26</v>
          </cell>
        </row>
        <row r="301">
          <cell r="H301" t="str">
            <v>70400001-01-01</v>
          </cell>
          <cell r="J301">
            <v>26</v>
          </cell>
        </row>
        <row r="302">
          <cell r="H302" t="str">
            <v>70400001-01-03</v>
          </cell>
          <cell r="J302">
            <v>26</v>
          </cell>
        </row>
        <row r="303">
          <cell r="H303" t="str">
            <v>70400001-01-05</v>
          </cell>
          <cell r="J303">
            <v>26</v>
          </cell>
        </row>
        <row r="304">
          <cell r="H304" t="str">
            <v>70400001-01-06</v>
          </cell>
          <cell r="J304">
            <v>26</v>
          </cell>
        </row>
        <row r="305">
          <cell r="H305" t="str">
            <v>70400001-01-07</v>
          </cell>
          <cell r="J305">
            <v>26</v>
          </cell>
        </row>
        <row r="306">
          <cell r="H306" t="str">
            <v>70400001-01-08</v>
          </cell>
          <cell r="J306">
            <v>26</v>
          </cell>
        </row>
        <row r="307">
          <cell r="H307" t="str">
            <v>70400001-01-09</v>
          </cell>
          <cell r="J307">
            <v>26</v>
          </cell>
        </row>
        <row r="308">
          <cell r="H308" t="str">
            <v>70400001-03-01</v>
          </cell>
          <cell r="J308">
            <v>26</v>
          </cell>
        </row>
        <row r="309">
          <cell r="H309" t="str">
            <v>70400002-01-01</v>
          </cell>
          <cell r="J309">
            <v>26</v>
          </cell>
        </row>
        <row r="310">
          <cell r="H310" t="str">
            <v>70400002-01-03</v>
          </cell>
          <cell r="J310">
            <v>26</v>
          </cell>
        </row>
        <row r="311">
          <cell r="H311" t="str">
            <v>70400002-01-05</v>
          </cell>
          <cell r="J311">
            <v>26</v>
          </cell>
        </row>
        <row r="312">
          <cell r="H312" t="str">
            <v>70400002-01-06</v>
          </cell>
          <cell r="J312">
            <v>26</v>
          </cell>
        </row>
        <row r="313">
          <cell r="H313" t="str">
            <v>70400002-01-07</v>
          </cell>
          <cell r="J313">
            <v>26</v>
          </cell>
        </row>
        <row r="314">
          <cell r="H314" t="str">
            <v>70400002-01-08</v>
          </cell>
          <cell r="J314">
            <v>26</v>
          </cell>
        </row>
        <row r="315">
          <cell r="H315" t="str">
            <v>70400002-01-09</v>
          </cell>
          <cell r="J315">
            <v>26</v>
          </cell>
        </row>
        <row r="316">
          <cell r="H316" t="str">
            <v>70400002-03-01</v>
          </cell>
          <cell r="J316">
            <v>26</v>
          </cell>
        </row>
        <row r="317">
          <cell r="H317" t="str">
            <v>70400002-04-12</v>
          </cell>
          <cell r="J317">
            <v>26</v>
          </cell>
        </row>
        <row r="318">
          <cell r="H318" t="str">
            <v>70400004-01-01</v>
          </cell>
          <cell r="J318">
            <v>26</v>
          </cell>
        </row>
        <row r="319">
          <cell r="H319" t="str">
            <v>70400004-01-03</v>
          </cell>
          <cell r="J319">
            <v>26</v>
          </cell>
        </row>
        <row r="320">
          <cell r="H320" t="str">
            <v>70400004-01-05</v>
          </cell>
          <cell r="J320">
            <v>26</v>
          </cell>
        </row>
        <row r="321">
          <cell r="H321" t="str">
            <v>70400004-01-06</v>
          </cell>
          <cell r="J321">
            <v>26</v>
          </cell>
        </row>
        <row r="322">
          <cell r="H322" t="str">
            <v>70400004-01-07</v>
          </cell>
          <cell r="J322">
            <v>26</v>
          </cell>
        </row>
        <row r="323">
          <cell r="H323" t="str">
            <v>70400004-01-08</v>
          </cell>
          <cell r="J323">
            <v>26</v>
          </cell>
        </row>
        <row r="324">
          <cell r="H324" t="str">
            <v>70400004-01-09</v>
          </cell>
          <cell r="J324">
            <v>26</v>
          </cell>
        </row>
        <row r="325">
          <cell r="H325" t="str">
            <v>70400004-03-01</v>
          </cell>
          <cell r="J325">
            <v>26</v>
          </cell>
        </row>
        <row r="326">
          <cell r="H326" t="str">
            <v>70400084-01-07</v>
          </cell>
          <cell r="J326">
            <v>26</v>
          </cell>
        </row>
        <row r="327">
          <cell r="H327" t="str">
            <v>70400084-03-01</v>
          </cell>
          <cell r="J327">
            <v>26</v>
          </cell>
        </row>
        <row r="328">
          <cell r="H328" t="str">
            <v>70400088-01-01</v>
          </cell>
          <cell r="J328">
            <v>26</v>
          </cell>
        </row>
        <row r="329">
          <cell r="H329" t="str">
            <v>70740001-01-01</v>
          </cell>
          <cell r="J329">
            <v>13</v>
          </cell>
        </row>
        <row r="330">
          <cell r="H330" t="str">
            <v>70930001-03-01</v>
          </cell>
          <cell r="J330">
            <v>26</v>
          </cell>
        </row>
        <row r="331">
          <cell r="H331" t="str">
            <v>70930003-03-01</v>
          </cell>
          <cell r="J331">
            <v>22</v>
          </cell>
        </row>
        <row r="332">
          <cell r="H332" t="str">
            <v>70950002-01-01</v>
          </cell>
          <cell r="J332">
            <v>22</v>
          </cell>
        </row>
        <row r="333">
          <cell r="H333" t="str">
            <v>70950002-03-01</v>
          </cell>
          <cell r="J333">
            <v>22</v>
          </cell>
        </row>
        <row r="334">
          <cell r="H334" t="str">
            <v>70990001-01-01</v>
          </cell>
          <cell r="J334">
            <v>26</v>
          </cell>
        </row>
        <row r="335">
          <cell r="H335" t="str">
            <v>70990001-03-01</v>
          </cell>
          <cell r="J335">
            <v>26</v>
          </cell>
        </row>
        <row r="336">
          <cell r="H336" t="str">
            <v>71010001-01-06</v>
          </cell>
          <cell r="J336">
            <v>26</v>
          </cell>
        </row>
        <row r="337">
          <cell r="H337" t="str">
            <v>71010001-02-10</v>
          </cell>
          <cell r="J337">
            <v>26</v>
          </cell>
        </row>
        <row r="338">
          <cell r="H338" t="str">
            <v>71010001-03-01</v>
          </cell>
          <cell r="J338">
            <v>26</v>
          </cell>
        </row>
        <row r="339">
          <cell r="H339" t="str">
            <v>71400001-01-01</v>
          </cell>
          <cell r="J339">
            <v>26</v>
          </cell>
        </row>
        <row r="340">
          <cell r="H340" t="str">
            <v>71400001-01-03</v>
          </cell>
          <cell r="J340">
            <v>26</v>
          </cell>
        </row>
        <row r="341">
          <cell r="H341" t="str">
            <v>71400001-01-05</v>
          </cell>
          <cell r="J341">
            <v>26</v>
          </cell>
        </row>
        <row r="342">
          <cell r="H342" t="str">
            <v>71400001-01-06</v>
          </cell>
          <cell r="J342">
            <v>26</v>
          </cell>
        </row>
        <row r="343">
          <cell r="H343" t="str">
            <v>71400001-01-07</v>
          </cell>
          <cell r="J343">
            <v>26</v>
          </cell>
        </row>
        <row r="344">
          <cell r="H344" t="str">
            <v>71400001-01-08</v>
          </cell>
          <cell r="J344">
            <v>26</v>
          </cell>
        </row>
        <row r="345">
          <cell r="H345" t="str">
            <v>71400001-01-09</v>
          </cell>
          <cell r="J345">
            <v>26</v>
          </cell>
        </row>
        <row r="346">
          <cell r="H346" t="str">
            <v>71400001-02-01</v>
          </cell>
          <cell r="J346">
            <v>26</v>
          </cell>
        </row>
        <row r="347">
          <cell r="H347" t="str">
            <v>71400001-02-10</v>
          </cell>
          <cell r="J347">
            <v>26</v>
          </cell>
        </row>
        <row r="348">
          <cell r="H348" t="str">
            <v>71400001-02-12</v>
          </cell>
          <cell r="J348">
            <v>26</v>
          </cell>
        </row>
        <row r="349">
          <cell r="H349" t="str">
            <v>71400001-03-01</v>
          </cell>
          <cell r="J349">
            <v>26</v>
          </cell>
        </row>
        <row r="350">
          <cell r="H350" t="str">
            <v>71510001-02-01</v>
          </cell>
          <cell r="J350">
            <v>26</v>
          </cell>
        </row>
        <row r="351">
          <cell r="H351" t="str">
            <v>71510001-02-10</v>
          </cell>
          <cell r="J351">
            <v>26</v>
          </cell>
        </row>
        <row r="352">
          <cell r="H352" t="str">
            <v>71510001-03-01</v>
          </cell>
          <cell r="J352">
            <v>26</v>
          </cell>
        </row>
        <row r="353">
          <cell r="H353" t="str">
            <v>71510002-01-01</v>
          </cell>
          <cell r="J353">
            <v>26</v>
          </cell>
        </row>
        <row r="354">
          <cell r="H354" t="str">
            <v>71510002-01-03</v>
          </cell>
          <cell r="J354">
            <v>26</v>
          </cell>
        </row>
        <row r="355">
          <cell r="H355" t="str">
            <v>71510002-01-06</v>
          </cell>
          <cell r="J355">
            <v>26</v>
          </cell>
        </row>
        <row r="356">
          <cell r="H356" t="str">
            <v>71510002-01-07</v>
          </cell>
          <cell r="J356">
            <v>26</v>
          </cell>
        </row>
        <row r="357">
          <cell r="H357" t="str">
            <v>71510002-01-08</v>
          </cell>
          <cell r="J357">
            <v>26</v>
          </cell>
        </row>
        <row r="358">
          <cell r="H358" t="str">
            <v>71510002-01-09</v>
          </cell>
          <cell r="J358">
            <v>26</v>
          </cell>
        </row>
        <row r="359">
          <cell r="H359" t="str">
            <v>71510002-03-01</v>
          </cell>
          <cell r="J359">
            <v>26</v>
          </cell>
        </row>
        <row r="360">
          <cell r="H360" t="str">
            <v>71510003-02-10</v>
          </cell>
          <cell r="J360">
            <v>26</v>
          </cell>
        </row>
        <row r="361">
          <cell r="H361" t="str">
            <v>71510003-03-01</v>
          </cell>
          <cell r="J361">
            <v>26</v>
          </cell>
        </row>
        <row r="362">
          <cell r="H362" t="str">
            <v>71510004-01-01</v>
          </cell>
          <cell r="J362">
            <v>26</v>
          </cell>
        </row>
        <row r="363">
          <cell r="H363" t="str">
            <v>71510004-01-03</v>
          </cell>
          <cell r="J363">
            <v>26</v>
          </cell>
        </row>
        <row r="364">
          <cell r="H364" t="str">
            <v>71510004-01-05</v>
          </cell>
          <cell r="J364">
            <v>26</v>
          </cell>
        </row>
        <row r="365">
          <cell r="H365" t="str">
            <v>71510004-01-06</v>
          </cell>
          <cell r="J365">
            <v>26</v>
          </cell>
        </row>
        <row r="366">
          <cell r="H366" t="str">
            <v>71510004-01-07</v>
          </cell>
          <cell r="J366">
            <v>26</v>
          </cell>
        </row>
        <row r="367">
          <cell r="H367" t="str">
            <v>71510004-03-01</v>
          </cell>
          <cell r="J367">
            <v>26</v>
          </cell>
        </row>
        <row r="368">
          <cell r="H368" t="str">
            <v>71510009-03-01</v>
          </cell>
          <cell r="J368">
            <v>26</v>
          </cell>
        </row>
        <row r="369">
          <cell r="H369" t="str">
            <v>71600001-01-01</v>
          </cell>
          <cell r="J369">
            <v>26</v>
          </cell>
        </row>
        <row r="370">
          <cell r="H370" t="str">
            <v>71600001-01-03</v>
          </cell>
          <cell r="J370">
            <v>26</v>
          </cell>
        </row>
        <row r="371">
          <cell r="H371" t="str">
            <v>71600001-01-05</v>
          </cell>
          <cell r="J371">
            <v>26</v>
          </cell>
        </row>
        <row r="372">
          <cell r="H372" t="str">
            <v>71600001-01-06</v>
          </cell>
          <cell r="J372">
            <v>26</v>
          </cell>
        </row>
        <row r="373">
          <cell r="H373" t="str">
            <v>71600001-01-07</v>
          </cell>
          <cell r="J373">
            <v>26</v>
          </cell>
        </row>
        <row r="374">
          <cell r="H374" t="str">
            <v>71600001-01-08</v>
          </cell>
          <cell r="J374">
            <v>26</v>
          </cell>
        </row>
        <row r="375">
          <cell r="H375" t="str">
            <v>71600001-01-09</v>
          </cell>
          <cell r="J375">
            <v>26</v>
          </cell>
        </row>
        <row r="376">
          <cell r="H376" t="str">
            <v>71600001-03-01</v>
          </cell>
          <cell r="J376">
            <v>26</v>
          </cell>
        </row>
        <row r="377">
          <cell r="H377" t="str">
            <v>71610001-01-01</v>
          </cell>
          <cell r="J377">
            <v>26</v>
          </cell>
        </row>
        <row r="378">
          <cell r="H378" t="str">
            <v>71610001-01-06</v>
          </cell>
          <cell r="J378">
            <v>26</v>
          </cell>
        </row>
        <row r="379">
          <cell r="H379" t="str">
            <v>71610001-01-07</v>
          </cell>
          <cell r="J379">
            <v>26</v>
          </cell>
        </row>
        <row r="380">
          <cell r="H380" t="str">
            <v>71610001-02-01</v>
          </cell>
          <cell r="J380">
            <v>26</v>
          </cell>
        </row>
        <row r="381">
          <cell r="H381" t="str">
            <v>71610001-02-10</v>
          </cell>
          <cell r="J381">
            <v>26</v>
          </cell>
        </row>
        <row r="382">
          <cell r="H382" t="str">
            <v>71610001-03-01</v>
          </cell>
          <cell r="J382">
            <v>26</v>
          </cell>
        </row>
        <row r="383">
          <cell r="H383" t="str">
            <v>71620001-01-01</v>
          </cell>
          <cell r="J383">
            <v>26</v>
          </cell>
        </row>
        <row r="384">
          <cell r="H384" t="str">
            <v>71620001-01-07</v>
          </cell>
          <cell r="J384">
            <v>26</v>
          </cell>
        </row>
        <row r="385">
          <cell r="H385" t="str">
            <v>71620001-01-08</v>
          </cell>
          <cell r="J385">
            <v>26</v>
          </cell>
        </row>
        <row r="386">
          <cell r="H386" t="str">
            <v>71620001-02-01</v>
          </cell>
          <cell r="J386">
            <v>26</v>
          </cell>
        </row>
        <row r="387">
          <cell r="H387" t="str">
            <v>71620001-03-01</v>
          </cell>
          <cell r="J387">
            <v>26</v>
          </cell>
        </row>
        <row r="388">
          <cell r="H388" t="str">
            <v>72200004-03-04</v>
          </cell>
          <cell r="J388">
            <v>26</v>
          </cell>
        </row>
        <row r="389">
          <cell r="H389" t="str">
            <v>72200088-03-04</v>
          </cell>
          <cell r="J389">
            <v>26</v>
          </cell>
        </row>
        <row r="390">
          <cell r="H390" t="str">
            <v>72210001-03-01</v>
          </cell>
          <cell r="J390">
            <v>26</v>
          </cell>
        </row>
        <row r="391">
          <cell r="H391" t="str">
            <v>72400001-01-03</v>
          </cell>
          <cell r="J391">
            <v>26</v>
          </cell>
        </row>
        <row r="392">
          <cell r="H392" t="str">
            <v>72400001-01-06</v>
          </cell>
          <cell r="J392">
            <v>26</v>
          </cell>
        </row>
        <row r="393">
          <cell r="H393" t="str">
            <v>72400001-01-08</v>
          </cell>
          <cell r="J393">
            <v>26</v>
          </cell>
        </row>
        <row r="394">
          <cell r="H394" t="str">
            <v>72400001-01-09</v>
          </cell>
          <cell r="J394">
            <v>26</v>
          </cell>
        </row>
        <row r="395">
          <cell r="H395" t="str">
            <v>72400001-03-01</v>
          </cell>
          <cell r="J395">
            <v>26</v>
          </cell>
        </row>
        <row r="396">
          <cell r="H396" t="str">
            <v>72400002-01-01</v>
          </cell>
          <cell r="J396">
            <v>26</v>
          </cell>
        </row>
        <row r="397">
          <cell r="H397" t="str">
            <v>72400002-01-05</v>
          </cell>
          <cell r="J397">
            <v>26</v>
          </cell>
        </row>
        <row r="398">
          <cell r="H398" t="str">
            <v>72400002-01-09</v>
          </cell>
          <cell r="J398">
            <v>26</v>
          </cell>
        </row>
        <row r="399">
          <cell r="H399" t="str">
            <v>72400002-02-01</v>
          </cell>
          <cell r="J399">
            <v>26</v>
          </cell>
        </row>
        <row r="400">
          <cell r="H400" t="str">
            <v>72400002-02-10</v>
          </cell>
          <cell r="J400">
            <v>26</v>
          </cell>
        </row>
        <row r="401">
          <cell r="H401" t="str">
            <v>72400002-03-01</v>
          </cell>
          <cell r="J401">
            <v>26</v>
          </cell>
        </row>
        <row r="402">
          <cell r="H402" t="str">
            <v>72600001-03-01</v>
          </cell>
          <cell r="J402">
            <v>26</v>
          </cell>
        </row>
        <row r="403">
          <cell r="H403" t="str">
            <v>72600002-01-03</v>
          </cell>
          <cell r="J403">
            <v>26</v>
          </cell>
        </row>
        <row r="404">
          <cell r="H404" t="str">
            <v>72600002-01-05</v>
          </cell>
          <cell r="J404">
            <v>26</v>
          </cell>
        </row>
        <row r="405">
          <cell r="H405" t="str">
            <v>72600002-01-06</v>
          </cell>
          <cell r="J405">
            <v>26</v>
          </cell>
        </row>
        <row r="406">
          <cell r="H406" t="str">
            <v>72600002-01-08</v>
          </cell>
          <cell r="J406">
            <v>26</v>
          </cell>
        </row>
        <row r="407">
          <cell r="H407" t="str">
            <v>72600002-01-09</v>
          </cell>
          <cell r="J407">
            <v>26</v>
          </cell>
        </row>
        <row r="408">
          <cell r="H408" t="str">
            <v>72600002-03-01</v>
          </cell>
          <cell r="J408">
            <v>26</v>
          </cell>
        </row>
        <row r="409">
          <cell r="H409" t="str">
            <v>72800010-01-01</v>
          </cell>
          <cell r="J409">
            <v>22</v>
          </cell>
        </row>
        <row r="410">
          <cell r="H410" t="str">
            <v>72800010-01-08</v>
          </cell>
          <cell r="J410">
            <v>22</v>
          </cell>
        </row>
        <row r="411">
          <cell r="H411" t="str">
            <v>72800011-01-01</v>
          </cell>
          <cell r="J411">
            <v>22</v>
          </cell>
        </row>
        <row r="412">
          <cell r="H412" t="str">
            <v>72800011-01-06</v>
          </cell>
          <cell r="J412">
            <v>22</v>
          </cell>
        </row>
        <row r="413">
          <cell r="H413" t="str">
            <v>72800011-01-07</v>
          </cell>
          <cell r="J413">
            <v>22</v>
          </cell>
        </row>
        <row r="414">
          <cell r="H414" t="str">
            <v>72800011-01-08</v>
          </cell>
          <cell r="J414">
            <v>22</v>
          </cell>
        </row>
        <row r="415">
          <cell r="H415" t="str">
            <v>72800011-03-01</v>
          </cell>
          <cell r="J415">
            <v>22</v>
          </cell>
        </row>
        <row r="416">
          <cell r="H416" t="str">
            <v>73200001-00</v>
          </cell>
          <cell r="J416">
            <v>16</v>
          </cell>
        </row>
        <row r="417">
          <cell r="H417" t="str">
            <v>73200001-02-10</v>
          </cell>
          <cell r="J417">
            <v>16</v>
          </cell>
        </row>
        <row r="418">
          <cell r="H418" t="str">
            <v>73400001-00</v>
          </cell>
          <cell r="J418">
            <v>16</v>
          </cell>
        </row>
        <row r="419">
          <cell r="H419" t="str">
            <v>73400001-03-01</v>
          </cell>
          <cell r="J419">
            <v>16</v>
          </cell>
        </row>
        <row r="420">
          <cell r="H420" t="str">
            <v>74110001-01-01</v>
          </cell>
          <cell r="J420">
            <v>17</v>
          </cell>
        </row>
        <row r="421">
          <cell r="H421" t="str">
            <v>74530001-01-01</v>
          </cell>
          <cell r="J421">
            <v>17</v>
          </cell>
        </row>
        <row r="422">
          <cell r="H422" t="str">
            <v>74530001-01-05</v>
          </cell>
          <cell r="J422">
            <v>17</v>
          </cell>
        </row>
        <row r="423">
          <cell r="H423" t="str">
            <v>74530001-01-06</v>
          </cell>
          <cell r="J423">
            <v>17</v>
          </cell>
        </row>
        <row r="424">
          <cell r="H424" t="str">
            <v>74530001-03-01</v>
          </cell>
          <cell r="J424">
            <v>17</v>
          </cell>
        </row>
        <row r="425">
          <cell r="H425" t="str">
            <v>74780001-04-01</v>
          </cell>
          <cell r="J425">
            <v>17</v>
          </cell>
        </row>
        <row r="426">
          <cell r="H426" t="str">
            <v>74780002-04-01</v>
          </cell>
          <cell r="J426">
            <v>17</v>
          </cell>
        </row>
        <row r="427">
          <cell r="H427" t="str">
            <v>74780003-04-01</v>
          </cell>
          <cell r="J427">
            <v>17</v>
          </cell>
        </row>
        <row r="428">
          <cell r="H428" t="str">
            <v>74830001-04-01</v>
          </cell>
          <cell r="J428">
            <v>17</v>
          </cell>
        </row>
        <row r="429">
          <cell r="H429" t="str">
            <v>74830002-04-01</v>
          </cell>
          <cell r="J429">
            <v>17</v>
          </cell>
        </row>
        <row r="430">
          <cell r="H430" t="str">
            <v>75100088-00</v>
          </cell>
          <cell r="J430">
            <v>18</v>
          </cell>
        </row>
        <row r="431">
          <cell r="H431" t="str">
            <v>75510001-01-01</v>
          </cell>
          <cell r="J431">
            <v>26</v>
          </cell>
        </row>
        <row r="432">
          <cell r="H432" t="str">
            <v>75510001-03-01</v>
          </cell>
          <cell r="J432">
            <v>26</v>
          </cell>
        </row>
        <row r="433">
          <cell r="H433" t="str">
            <v>75520001-01-01</v>
          </cell>
          <cell r="J433">
            <v>26</v>
          </cell>
        </row>
        <row r="434">
          <cell r="H434" t="str">
            <v>75520001-01-08</v>
          </cell>
          <cell r="J434">
            <v>26</v>
          </cell>
        </row>
        <row r="435">
          <cell r="H435" t="str">
            <v>75520001-03-01</v>
          </cell>
          <cell r="J435">
            <v>26</v>
          </cell>
        </row>
        <row r="436">
          <cell r="H436" t="str">
            <v>75520001-04-10</v>
          </cell>
          <cell r="J436">
            <v>26</v>
          </cell>
        </row>
        <row r="437">
          <cell r="H437" t="str">
            <v>75530088-01-01</v>
          </cell>
          <cell r="J437">
            <v>26</v>
          </cell>
        </row>
        <row r="438">
          <cell r="H438" t="str">
            <v>75530088-01-03</v>
          </cell>
          <cell r="J438">
            <v>26</v>
          </cell>
        </row>
        <row r="439">
          <cell r="H439" t="str">
            <v>75530088-01-05</v>
          </cell>
          <cell r="J439">
            <v>26</v>
          </cell>
        </row>
        <row r="440">
          <cell r="H440" t="str">
            <v>75530088-01-06</v>
          </cell>
          <cell r="J440">
            <v>26</v>
          </cell>
        </row>
        <row r="441">
          <cell r="H441" t="str">
            <v>75530088-01-08</v>
          </cell>
          <cell r="J441">
            <v>26</v>
          </cell>
        </row>
        <row r="442">
          <cell r="H442" t="str">
            <v>75530088-01-09</v>
          </cell>
          <cell r="J442">
            <v>26</v>
          </cell>
        </row>
        <row r="443">
          <cell r="H443" t="str">
            <v>75530088-03-01</v>
          </cell>
          <cell r="J443">
            <v>26</v>
          </cell>
        </row>
        <row r="444">
          <cell r="H444" t="str">
            <v>75560001-01-01</v>
          </cell>
          <cell r="J444">
            <v>19</v>
          </cell>
        </row>
        <row r="445">
          <cell r="H445" t="str">
            <v>75560001-03-01</v>
          </cell>
          <cell r="J445">
            <v>19</v>
          </cell>
        </row>
        <row r="446">
          <cell r="H446" t="str">
            <v>75560088-03-01</v>
          </cell>
          <cell r="J446">
            <v>19</v>
          </cell>
        </row>
        <row r="447">
          <cell r="H447" t="str">
            <v>76700001-03-01</v>
          </cell>
          <cell r="J447">
            <v>26</v>
          </cell>
        </row>
        <row r="448">
          <cell r="H448" t="str">
            <v>78510001-01-03</v>
          </cell>
          <cell r="J448">
            <v>20</v>
          </cell>
        </row>
        <row r="449">
          <cell r="H449" t="str">
            <v>78510001-01-06</v>
          </cell>
          <cell r="J449">
            <v>20</v>
          </cell>
        </row>
        <row r="450">
          <cell r="H450" t="str">
            <v>78510001-01-07</v>
          </cell>
          <cell r="J450">
            <v>20</v>
          </cell>
        </row>
        <row r="451">
          <cell r="H451" t="str">
            <v>78510001-01-08</v>
          </cell>
          <cell r="J451">
            <v>20</v>
          </cell>
        </row>
        <row r="452">
          <cell r="H452" t="str">
            <v>78510001-03-01</v>
          </cell>
          <cell r="J452">
            <v>20</v>
          </cell>
        </row>
        <row r="453">
          <cell r="H453" t="str">
            <v>79510007-03-01</v>
          </cell>
          <cell r="J453">
            <v>26</v>
          </cell>
        </row>
        <row r="454">
          <cell r="H454" t="str">
            <v>79510009-01-01</v>
          </cell>
          <cell r="J454">
            <v>26</v>
          </cell>
        </row>
        <row r="455">
          <cell r="H455" t="str">
            <v>79510009-03-01</v>
          </cell>
          <cell r="J455">
            <v>26</v>
          </cell>
        </row>
        <row r="456">
          <cell r="H456" t="str">
            <v>79510023-03-04</v>
          </cell>
          <cell r="J456">
            <v>26</v>
          </cell>
        </row>
        <row r="457">
          <cell r="H457" t="str">
            <v>79520001-01-01</v>
          </cell>
          <cell r="J457">
            <v>24</v>
          </cell>
        </row>
        <row r="458">
          <cell r="H458" t="str">
            <v>79520001-02-01</v>
          </cell>
          <cell r="J458">
            <v>24</v>
          </cell>
        </row>
        <row r="459">
          <cell r="H459" t="str">
            <v>79520001-03-01</v>
          </cell>
          <cell r="J459">
            <v>24</v>
          </cell>
        </row>
        <row r="460">
          <cell r="H460" t="str">
            <v>79520025-01-01</v>
          </cell>
          <cell r="J460">
            <v>26</v>
          </cell>
        </row>
        <row r="461">
          <cell r="H461" t="str">
            <v>79520025-03-01</v>
          </cell>
          <cell r="J461">
            <v>26</v>
          </cell>
        </row>
      </sheetData>
      <sheetData sheetId="49">
        <row r="6">
          <cell r="AC6">
            <v>7172</v>
          </cell>
          <cell r="AD6">
            <v>-322022</v>
          </cell>
          <cell r="AE6">
            <v>26</v>
          </cell>
        </row>
        <row r="7">
          <cell r="AC7">
            <v>6901602</v>
          </cell>
          <cell r="AD7">
            <v>246882</v>
          </cell>
          <cell r="AE7">
            <v>18</v>
          </cell>
        </row>
        <row r="8">
          <cell r="AC8">
            <v>7081000</v>
          </cell>
          <cell r="AD8">
            <v>301494</v>
          </cell>
          <cell r="AE8">
            <v>13</v>
          </cell>
        </row>
        <row r="9">
          <cell r="AC9">
            <v>7082000</v>
          </cell>
          <cell r="AD9">
            <v>519967</v>
          </cell>
          <cell r="AE9">
            <v>13</v>
          </cell>
        </row>
        <row r="10">
          <cell r="AC10">
            <v>7098000</v>
          </cell>
          <cell r="AD10">
            <v>-851222</v>
          </cell>
          <cell r="AE10">
            <v>13</v>
          </cell>
        </row>
        <row r="11">
          <cell r="AC11">
            <v>7099000</v>
          </cell>
          <cell r="AD11">
            <v>29762</v>
          </cell>
          <cell r="AE11">
            <v>13</v>
          </cell>
        </row>
        <row r="12">
          <cell r="AC12">
            <v>7200000</v>
          </cell>
          <cell r="AD12">
            <v>722000</v>
          </cell>
          <cell r="AE12">
            <v>26</v>
          </cell>
        </row>
        <row r="13">
          <cell r="AC13">
            <v>7201001</v>
          </cell>
          <cell r="AD13">
            <v>121214</v>
          </cell>
          <cell r="AE13">
            <v>13</v>
          </cell>
        </row>
        <row r="14">
          <cell r="AC14">
            <v>7201072</v>
          </cell>
          <cell r="AD14">
            <v>168</v>
          </cell>
          <cell r="AE14">
            <v>26</v>
          </cell>
        </row>
        <row r="15">
          <cell r="AC15">
            <v>7201073</v>
          </cell>
          <cell r="AD15">
            <v>434</v>
          </cell>
          <cell r="AE15">
            <v>26</v>
          </cell>
        </row>
        <row r="16">
          <cell r="AC16">
            <v>7201080</v>
          </cell>
          <cell r="AD16">
            <v>9354</v>
          </cell>
          <cell r="AE16">
            <v>26</v>
          </cell>
        </row>
        <row r="17">
          <cell r="AC17">
            <v>7201101</v>
          </cell>
          <cell r="AD17">
            <v>1876</v>
          </cell>
          <cell r="AE17">
            <v>26</v>
          </cell>
        </row>
        <row r="18">
          <cell r="AC18">
            <v>7201104</v>
          </cell>
          <cell r="AD18">
            <v>1896</v>
          </cell>
          <cell r="AE18">
            <v>26</v>
          </cell>
        </row>
        <row r="19">
          <cell r="AC19">
            <v>7201209</v>
          </cell>
          <cell r="AD19">
            <v>1748</v>
          </cell>
          <cell r="AE19">
            <v>26</v>
          </cell>
        </row>
        <row r="20">
          <cell r="AC20">
            <v>7201249</v>
          </cell>
          <cell r="AD20">
            <v>46503</v>
          </cell>
          <cell r="AE20">
            <v>26</v>
          </cell>
        </row>
        <row r="21">
          <cell r="AC21">
            <v>7201277</v>
          </cell>
          <cell r="AD21">
            <v>1459</v>
          </cell>
          <cell r="AE21">
            <v>26</v>
          </cell>
        </row>
        <row r="22">
          <cell r="AC22">
            <v>7201299</v>
          </cell>
          <cell r="AD22">
            <v>4270</v>
          </cell>
          <cell r="AE22">
            <v>16</v>
          </cell>
        </row>
        <row r="23">
          <cell r="AC23">
            <v>7201310</v>
          </cell>
          <cell r="AD23">
            <v>5607</v>
          </cell>
          <cell r="AE23">
            <v>26</v>
          </cell>
        </row>
        <row r="24">
          <cell r="AC24">
            <v>7201465</v>
          </cell>
          <cell r="AD24">
            <v>25677</v>
          </cell>
          <cell r="AE24">
            <v>26</v>
          </cell>
        </row>
        <row r="25">
          <cell r="AC25">
            <v>7201479</v>
          </cell>
          <cell r="AD25">
            <v>56435</v>
          </cell>
          <cell r="AE25">
            <v>26</v>
          </cell>
        </row>
        <row r="26">
          <cell r="AC26">
            <v>7201499</v>
          </cell>
          <cell r="AD26">
            <v>61057</v>
          </cell>
          <cell r="AE26">
            <v>17</v>
          </cell>
        </row>
        <row r="27">
          <cell r="AC27">
            <v>7201502</v>
          </cell>
          <cell r="AD27">
            <v>134</v>
          </cell>
          <cell r="AE27">
            <v>26</v>
          </cell>
        </row>
        <row r="28">
          <cell r="AC28">
            <v>7201530</v>
          </cell>
          <cell r="AD28">
            <v>7494</v>
          </cell>
          <cell r="AE28">
            <v>17</v>
          </cell>
        </row>
        <row r="29">
          <cell r="AC29">
            <v>7201531</v>
          </cell>
          <cell r="AD29">
            <v>1169</v>
          </cell>
          <cell r="AE29">
            <v>16</v>
          </cell>
        </row>
        <row r="30">
          <cell r="AD30">
            <v>0</v>
          </cell>
        </row>
        <row r="31">
          <cell r="AC31">
            <v>7201731</v>
          </cell>
          <cell r="AD31">
            <v>7135</v>
          </cell>
          <cell r="AE31">
            <v>26</v>
          </cell>
        </row>
        <row r="32">
          <cell r="AC32">
            <v>7209741</v>
          </cell>
          <cell r="AD32">
            <v>-4687</v>
          </cell>
          <cell r="AE32">
            <v>26</v>
          </cell>
        </row>
        <row r="33">
          <cell r="AC33">
            <v>7501246</v>
          </cell>
          <cell r="AD33">
            <v>2492</v>
          </cell>
          <cell r="AE33">
            <v>26</v>
          </cell>
        </row>
        <row r="34">
          <cell r="AC34">
            <v>7501249</v>
          </cell>
          <cell r="AD34">
            <v>16286</v>
          </cell>
          <cell r="AE34">
            <v>26</v>
          </cell>
        </row>
        <row r="35">
          <cell r="AC35">
            <v>7501251</v>
          </cell>
          <cell r="AD35">
            <v>3322</v>
          </cell>
          <cell r="AE35">
            <v>13</v>
          </cell>
        </row>
        <row r="36">
          <cell r="AC36">
            <v>7501310</v>
          </cell>
          <cell r="AD36">
            <v>525</v>
          </cell>
          <cell r="AE36">
            <v>26</v>
          </cell>
        </row>
        <row r="37">
          <cell r="AC37">
            <v>7501465</v>
          </cell>
          <cell r="AD37">
            <v>16</v>
          </cell>
          <cell r="AE37">
            <v>17</v>
          </cell>
        </row>
        <row r="38">
          <cell r="AC38">
            <v>7601073</v>
          </cell>
          <cell r="AD38">
            <v>1131</v>
          </cell>
          <cell r="AE38">
            <v>26</v>
          </cell>
        </row>
        <row r="39">
          <cell r="AD39">
            <v>0</v>
          </cell>
        </row>
        <row r="40">
          <cell r="AC40">
            <v>7601101</v>
          </cell>
          <cell r="AD40">
            <v>79</v>
          </cell>
          <cell r="AE40">
            <v>26</v>
          </cell>
        </row>
        <row r="41">
          <cell r="AC41">
            <v>7601104</v>
          </cell>
          <cell r="AD41">
            <v>276</v>
          </cell>
          <cell r="AE41">
            <v>26</v>
          </cell>
        </row>
        <row r="42">
          <cell r="AC42">
            <v>7601249</v>
          </cell>
          <cell r="AD42">
            <v>252</v>
          </cell>
          <cell r="AE42">
            <v>26</v>
          </cell>
        </row>
        <row r="43">
          <cell r="AC43">
            <v>7601310</v>
          </cell>
          <cell r="AD43">
            <v>26508</v>
          </cell>
          <cell r="AE43">
            <v>26</v>
          </cell>
        </row>
        <row r="44">
          <cell r="AC44">
            <v>7601479</v>
          </cell>
          <cell r="AD44">
            <v>1583</v>
          </cell>
          <cell r="AE44">
            <v>26</v>
          </cell>
        </row>
        <row r="45">
          <cell r="AC45">
            <v>7601530</v>
          </cell>
          <cell r="AD45">
            <v>3486</v>
          </cell>
          <cell r="AE45">
            <v>17</v>
          </cell>
        </row>
        <row r="46">
          <cell r="AC46">
            <v>7601532</v>
          </cell>
          <cell r="AD46">
            <v>65521</v>
          </cell>
          <cell r="AE46">
            <v>26</v>
          </cell>
        </row>
        <row r="47">
          <cell r="AC47">
            <v>7601533</v>
          </cell>
          <cell r="AD47">
            <v>16913</v>
          </cell>
          <cell r="AE47">
            <v>20</v>
          </cell>
        </row>
        <row r="48">
          <cell r="AC48">
            <v>7601534</v>
          </cell>
          <cell r="AD48">
            <v>2089</v>
          </cell>
          <cell r="AE48">
            <v>26</v>
          </cell>
        </row>
        <row r="49">
          <cell r="AC49">
            <v>7601536</v>
          </cell>
          <cell r="AD49">
            <v>11240</v>
          </cell>
          <cell r="AE49">
            <v>26</v>
          </cell>
        </row>
        <row r="50">
          <cell r="AD50">
            <v>0</v>
          </cell>
        </row>
        <row r="51">
          <cell r="AC51">
            <v>7601540</v>
          </cell>
          <cell r="AD51">
            <v>188003</v>
          </cell>
          <cell r="AE51">
            <v>13</v>
          </cell>
        </row>
        <row r="52">
          <cell r="AC52">
            <v>7601544</v>
          </cell>
          <cell r="AD52">
            <v>115910</v>
          </cell>
          <cell r="AE52">
            <v>26</v>
          </cell>
        </row>
        <row r="53">
          <cell r="AD53">
            <v>0</v>
          </cell>
        </row>
        <row r="54">
          <cell r="AC54">
            <v>7601545</v>
          </cell>
          <cell r="AD54">
            <v>156752</v>
          </cell>
          <cell r="AE54">
            <v>26</v>
          </cell>
        </row>
        <row r="55">
          <cell r="AD55">
            <v>0</v>
          </cell>
        </row>
        <row r="56">
          <cell r="AC56">
            <v>7601600</v>
          </cell>
          <cell r="AD56">
            <v>233498</v>
          </cell>
          <cell r="AE56">
            <v>18</v>
          </cell>
        </row>
        <row r="57">
          <cell r="AD57">
            <v>0</v>
          </cell>
        </row>
        <row r="58">
          <cell r="AC58">
            <v>7601601</v>
          </cell>
          <cell r="AD58">
            <v>253492</v>
          </cell>
          <cell r="AE58">
            <v>18</v>
          </cell>
        </row>
        <row r="59">
          <cell r="AC59">
            <v>7601602</v>
          </cell>
          <cell r="AD59">
            <v>23340</v>
          </cell>
          <cell r="AE59">
            <v>18</v>
          </cell>
        </row>
        <row r="60">
          <cell r="AC60">
            <v>7601659</v>
          </cell>
          <cell r="AD60">
            <v>17200</v>
          </cell>
          <cell r="AE60">
            <v>26</v>
          </cell>
        </row>
        <row r="61">
          <cell r="AC61">
            <v>7683000</v>
          </cell>
          <cell r="AD61">
            <v>-1710312</v>
          </cell>
          <cell r="AE61">
            <v>17</v>
          </cell>
        </row>
        <row r="62">
          <cell r="AC62">
            <v>8001072</v>
          </cell>
          <cell r="AD62">
            <v>40</v>
          </cell>
          <cell r="AE62">
            <v>26</v>
          </cell>
        </row>
        <row r="63">
          <cell r="AC63">
            <v>8001249</v>
          </cell>
          <cell r="AD63">
            <v>109</v>
          </cell>
          <cell r="AE63">
            <v>26</v>
          </cell>
        </row>
        <row r="64">
          <cell r="AC64">
            <v>8001310</v>
          </cell>
          <cell r="AD64">
            <v>175</v>
          </cell>
          <cell r="AE64">
            <v>26</v>
          </cell>
        </row>
        <row r="65">
          <cell r="AC65">
            <v>8001480</v>
          </cell>
          <cell r="AD65">
            <v>256449</v>
          </cell>
          <cell r="AE65">
            <v>26</v>
          </cell>
        </row>
        <row r="66">
          <cell r="AC66">
            <v>8001481</v>
          </cell>
          <cell r="AD66">
            <v>28695</v>
          </cell>
          <cell r="AE66">
            <v>26</v>
          </cell>
        </row>
        <row r="67">
          <cell r="AC67">
            <v>8001483</v>
          </cell>
          <cell r="AD67">
            <v>60994</v>
          </cell>
          <cell r="AE67">
            <v>26</v>
          </cell>
        </row>
        <row r="68">
          <cell r="AC68">
            <v>8001484</v>
          </cell>
          <cell r="AD68">
            <v>286081</v>
          </cell>
          <cell r="AE68">
            <v>26</v>
          </cell>
        </row>
        <row r="69">
          <cell r="AC69">
            <v>8001485</v>
          </cell>
          <cell r="AD69">
            <v>365495</v>
          </cell>
          <cell r="AE69">
            <v>26</v>
          </cell>
        </row>
        <row r="70">
          <cell r="AC70">
            <v>8001486</v>
          </cell>
          <cell r="AD70">
            <v>444504</v>
          </cell>
          <cell r="AE70">
            <v>26</v>
          </cell>
        </row>
        <row r="71">
          <cell r="AC71">
            <v>8701001</v>
          </cell>
          <cell r="AD71">
            <v>110166</v>
          </cell>
          <cell r="AE71">
            <v>13</v>
          </cell>
        </row>
        <row r="72">
          <cell r="AC72">
            <v>8701039</v>
          </cell>
          <cell r="AD72">
            <v>232087</v>
          </cell>
          <cell r="AE72">
            <v>13</v>
          </cell>
        </row>
        <row r="73">
          <cell r="AC73">
            <v>8701072</v>
          </cell>
          <cell r="AD73">
            <v>835</v>
          </cell>
          <cell r="AE73">
            <v>26</v>
          </cell>
        </row>
        <row r="74">
          <cell r="AC74">
            <v>8701073</v>
          </cell>
          <cell r="AD74">
            <v>6869</v>
          </cell>
          <cell r="AE74">
            <v>26</v>
          </cell>
        </row>
        <row r="75">
          <cell r="AC75">
            <v>8701080</v>
          </cell>
          <cell r="AD75">
            <v>19396</v>
          </cell>
          <cell r="AE75">
            <v>26</v>
          </cell>
        </row>
        <row r="76">
          <cell r="AC76">
            <v>8701101</v>
          </cell>
          <cell r="AD76">
            <v>-142768</v>
          </cell>
          <cell r="AE76">
            <v>26</v>
          </cell>
        </row>
        <row r="77">
          <cell r="AC77">
            <v>8701209</v>
          </cell>
          <cell r="AD77">
            <v>1014</v>
          </cell>
          <cell r="AE77">
            <v>26</v>
          </cell>
        </row>
        <row r="78">
          <cell r="AC78">
            <v>8701249</v>
          </cell>
          <cell r="AD78">
            <v>54308</v>
          </cell>
          <cell r="AE78">
            <v>26</v>
          </cell>
        </row>
        <row r="79">
          <cell r="AC79">
            <v>8701260</v>
          </cell>
          <cell r="AD79">
            <v>3952</v>
          </cell>
          <cell r="AE79">
            <v>26</v>
          </cell>
        </row>
        <row r="80">
          <cell r="AC80">
            <v>8701261</v>
          </cell>
          <cell r="AD80">
            <v>969</v>
          </cell>
          <cell r="AE80">
            <v>26</v>
          </cell>
        </row>
        <row r="81">
          <cell r="AC81">
            <v>8701277</v>
          </cell>
          <cell r="AD81">
            <v>2398</v>
          </cell>
          <cell r="AE81">
            <v>26</v>
          </cell>
        </row>
        <row r="82">
          <cell r="AC82">
            <v>8701299</v>
          </cell>
          <cell r="AD82">
            <v>10499</v>
          </cell>
          <cell r="AE82">
            <v>16</v>
          </cell>
        </row>
        <row r="83">
          <cell r="AC83">
            <v>8701310</v>
          </cell>
          <cell r="AD83">
            <v>254988</v>
          </cell>
          <cell r="AE83">
            <v>26</v>
          </cell>
        </row>
        <row r="84">
          <cell r="AC84">
            <v>8701465</v>
          </cell>
          <cell r="AD84">
            <v>71914</v>
          </cell>
          <cell r="AE84">
            <v>26</v>
          </cell>
        </row>
        <row r="85">
          <cell r="AC85">
            <v>8701479</v>
          </cell>
          <cell r="AD85">
            <v>768676</v>
          </cell>
          <cell r="AE85">
            <v>26</v>
          </cell>
        </row>
        <row r="86">
          <cell r="AC86">
            <v>8701499</v>
          </cell>
          <cell r="AD86">
            <v>19793</v>
          </cell>
          <cell r="AE86">
            <v>26</v>
          </cell>
        </row>
        <row r="87">
          <cell r="AC87">
            <v>8701502</v>
          </cell>
          <cell r="AD87">
            <v>3972</v>
          </cell>
          <cell r="AE87">
            <v>26</v>
          </cell>
        </row>
        <row r="88">
          <cell r="AC88">
            <v>8701528</v>
          </cell>
          <cell r="AD88">
            <v>11860</v>
          </cell>
          <cell r="AE88">
            <v>17</v>
          </cell>
        </row>
        <row r="89">
          <cell r="AC89">
            <v>8701530</v>
          </cell>
          <cell r="AD89">
            <v>6046</v>
          </cell>
          <cell r="AE89">
            <v>17</v>
          </cell>
        </row>
        <row r="90">
          <cell r="AC90">
            <v>8701531</v>
          </cell>
          <cell r="AD90">
            <v>109279</v>
          </cell>
          <cell r="AE90">
            <v>16</v>
          </cell>
        </row>
        <row r="91">
          <cell r="AC91">
            <v>8701533</v>
          </cell>
          <cell r="AD91">
            <v>17633</v>
          </cell>
          <cell r="AE91">
            <v>20</v>
          </cell>
        </row>
        <row r="92">
          <cell r="AC92">
            <v>8701537</v>
          </cell>
          <cell r="AD92">
            <v>22800</v>
          </cell>
          <cell r="AE92">
            <v>26</v>
          </cell>
        </row>
        <row r="93">
          <cell r="AC93">
            <v>8701600</v>
          </cell>
          <cell r="AD93">
            <v>5180</v>
          </cell>
          <cell r="AE93">
            <v>26</v>
          </cell>
        </row>
        <row r="94">
          <cell r="AC94">
            <v>8701611</v>
          </cell>
          <cell r="AD94">
            <v>23003</v>
          </cell>
          <cell r="AE94">
            <v>26</v>
          </cell>
        </row>
        <row r="95">
          <cell r="AC95">
            <v>8701721</v>
          </cell>
          <cell r="AD95">
            <v>125</v>
          </cell>
          <cell r="AE95">
            <v>26</v>
          </cell>
        </row>
        <row r="96">
          <cell r="AC96">
            <v>8701731</v>
          </cell>
          <cell r="AD96">
            <v>32</v>
          </cell>
          <cell r="AE96">
            <v>26</v>
          </cell>
        </row>
        <row r="97">
          <cell r="AC97">
            <v>8701800</v>
          </cell>
          <cell r="AD97">
            <v>650</v>
          </cell>
          <cell r="AE97">
            <v>26</v>
          </cell>
        </row>
        <row r="98">
          <cell r="AC98">
            <v>8709741</v>
          </cell>
          <cell r="AD98">
            <v>-3962</v>
          </cell>
          <cell r="AE98">
            <v>26</v>
          </cell>
        </row>
        <row r="99">
          <cell r="AC99">
            <v>8801104</v>
          </cell>
          <cell r="AD99">
            <v>1726</v>
          </cell>
          <cell r="AE99">
            <v>26</v>
          </cell>
        </row>
        <row r="100">
          <cell r="AC100">
            <v>8801249</v>
          </cell>
          <cell r="AD100">
            <v>34408</v>
          </cell>
          <cell r="AE100">
            <v>26</v>
          </cell>
        </row>
        <row r="101">
          <cell r="AC101">
            <v>8801299</v>
          </cell>
          <cell r="AD101">
            <v>1001</v>
          </cell>
          <cell r="AE101">
            <v>16</v>
          </cell>
        </row>
        <row r="102">
          <cell r="AC102">
            <v>8801310</v>
          </cell>
          <cell r="AD102">
            <v>13391</v>
          </cell>
          <cell r="AE102">
            <v>26</v>
          </cell>
        </row>
        <row r="103">
          <cell r="AC103">
            <v>8801465</v>
          </cell>
          <cell r="AD103">
            <v>2073</v>
          </cell>
          <cell r="AE103">
            <v>26</v>
          </cell>
        </row>
        <row r="104">
          <cell r="AC104">
            <v>8801479</v>
          </cell>
          <cell r="AD104">
            <v>127601</v>
          </cell>
          <cell r="AE104">
            <v>26</v>
          </cell>
        </row>
        <row r="105">
          <cell r="AC105">
            <v>8801499</v>
          </cell>
          <cell r="AD105">
            <v>5725</v>
          </cell>
          <cell r="AE105">
            <v>17</v>
          </cell>
        </row>
        <row r="106">
          <cell r="AC106">
            <v>8801531</v>
          </cell>
          <cell r="AD106">
            <v>290726</v>
          </cell>
          <cell r="AE106">
            <v>16</v>
          </cell>
        </row>
        <row r="107">
          <cell r="AC107">
            <v>8801534</v>
          </cell>
          <cell r="AD107">
            <v>28672</v>
          </cell>
          <cell r="AE107">
            <v>26</v>
          </cell>
        </row>
        <row r="108">
          <cell r="AC108">
            <v>8801537</v>
          </cell>
          <cell r="AD108">
            <v>308919</v>
          </cell>
          <cell r="AE108">
            <v>26</v>
          </cell>
        </row>
        <row r="109">
          <cell r="AC109">
            <v>8801611</v>
          </cell>
          <cell r="AD109">
            <v>42073</v>
          </cell>
          <cell r="AE109">
            <v>26</v>
          </cell>
        </row>
        <row r="110">
          <cell r="AC110">
            <v>8801736</v>
          </cell>
          <cell r="AD110">
            <v>2500</v>
          </cell>
          <cell r="AE110">
            <v>26</v>
          </cell>
        </row>
        <row r="111">
          <cell r="AC111">
            <v>8901479</v>
          </cell>
          <cell r="AD111">
            <v>11659</v>
          </cell>
          <cell r="AE111">
            <v>26</v>
          </cell>
        </row>
        <row r="112">
          <cell r="AC112">
            <v>8901530</v>
          </cell>
          <cell r="AD112">
            <v>2519</v>
          </cell>
          <cell r="AE112">
            <v>17</v>
          </cell>
        </row>
        <row r="113">
          <cell r="AC113">
            <v>8901735</v>
          </cell>
          <cell r="AD113">
            <v>12114</v>
          </cell>
          <cell r="AE113">
            <v>17</v>
          </cell>
        </row>
        <row r="114">
          <cell r="AC114">
            <v>9101001</v>
          </cell>
          <cell r="AD114">
            <v>170389</v>
          </cell>
          <cell r="AE114">
            <v>13</v>
          </cell>
        </row>
        <row r="115">
          <cell r="AC115">
            <v>9101039</v>
          </cell>
          <cell r="AD115">
            <v>1112265</v>
          </cell>
          <cell r="AE115">
            <v>13</v>
          </cell>
        </row>
        <row r="116">
          <cell r="AC116">
            <v>9101072</v>
          </cell>
          <cell r="AD116">
            <v>2048</v>
          </cell>
          <cell r="AE116">
            <v>26</v>
          </cell>
        </row>
        <row r="117">
          <cell r="AC117">
            <v>9101073</v>
          </cell>
          <cell r="AD117">
            <v>14795</v>
          </cell>
          <cell r="AE117">
            <v>26</v>
          </cell>
        </row>
        <row r="118">
          <cell r="AC118">
            <v>9101080</v>
          </cell>
          <cell r="AD118">
            <v>18041</v>
          </cell>
          <cell r="AE118">
            <v>26</v>
          </cell>
        </row>
        <row r="119">
          <cell r="AC119">
            <v>9101101</v>
          </cell>
          <cell r="AD119">
            <v>15157</v>
          </cell>
          <cell r="AE119">
            <v>26</v>
          </cell>
        </row>
        <row r="120">
          <cell r="AC120">
            <v>9101104</v>
          </cell>
          <cell r="AD120">
            <v>760</v>
          </cell>
          <cell r="AE120">
            <v>26</v>
          </cell>
        </row>
        <row r="121">
          <cell r="AC121">
            <v>9101209</v>
          </cell>
          <cell r="AD121">
            <v>2782</v>
          </cell>
          <cell r="AE121">
            <v>26</v>
          </cell>
        </row>
        <row r="122">
          <cell r="AC122">
            <v>9101249</v>
          </cell>
          <cell r="AD122">
            <v>10299</v>
          </cell>
          <cell r="AE122">
            <v>26</v>
          </cell>
        </row>
        <row r="123">
          <cell r="AC123">
            <v>9101260</v>
          </cell>
          <cell r="AD123">
            <v>17691</v>
          </cell>
          <cell r="AE123">
            <v>26</v>
          </cell>
        </row>
        <row r="124">
          <cell r="AC124">
            <v>9101261</v>
          </cell>
          <cell r="AD124">
            <v>523</v>
          </cell>
          <cell r="AE124">
            <v>26</v>
          </cell>
        </row>
        <row r="125">
          <cell r="AC125">
            <v>9101277</v>
          </cell>
          <cell r="AD125">
            <v>2490</v>
          </cell>
          <cell r="AE125">
            <v>26</v>
          </cell>
        </row>
        <row r="126">
          <cell r="AC126">
            <v>9101299</v>
          </cell>
          <cell r="AD126">
            <v>5948</v>
          </cell>
          <cell r="AE126">
            <v>16</v>
          </cell>
        </row>
        <row r="127">
          <cell r="AC127">
            <v>9101310</v>
          </cell>
          <cell r="AD127">
            <v>92700</v>
          </cell>
          <cell r="AE127">
            <v>26</v>
          </cell>
        </row>
        <row r="128">
          <cell r="AC128">
            <v>9101479</v>
          </cell>
          <cell r="AD128">
            <v>5977</v>
          </cell>
          <cell r="AE128">
            <v>26</v>
          </cell>
        </row>
        <row r="129">
          <cell r="AC129">
            <v>9101502</v>
          </cell>
          <cell r="AD129">
            <v>20171</v>
          </cell>
          <cell r="AE129">
            <v>26</v>
          </cell>
        </row>
        <row r="130">
          <cell r="AC130">
            <v>9101530</v>
          </cell>
          <cell r="AD130">
            <v>30</v>
          </cell>
          <cell r="AE130">
            <v>17</v>
          </cell>
        </row>
        <row r="131">
          <cell r="AC131">
            <v>9101591</v>
          </cell>
          <cell r="AD131">
            <v>17750</v>
          </cell>
          <cell r="AE131">
            <v>19</v>
          </cell>
        </row>
        <row r="132">
          <cell r="AC132">
            <v>9101600</v>
          </cell>
          <cell r="AD132">
            <v>1820</v>
          </cell>
          <cell r="AE132">
            <v>26</v>
          </cell>
        </row>
        <row r="133">
          <cell r="AC133">
            <v>9101601</v>
          </cell>
          <cell r="AD133">
            <v>4</v>
          </cell>
          <cell r="AE133">
            <v>26</v>
          </cell>
        </row>
        <row r="134">
          <cell r="AC134">
            <v>9101610</v>
          </cell>
          <cell r="AD134">
            <v>186</v>
          </cell>
          <cell r="AE134">
            <v>26</v>
          </cell>
        </row>
        <row r="135">
          <cell r="AC135">
            <v>9101627</v>
          </cell>
          <cell r="AD135">
            <v>300</v>
          </cell>
          <cell r="AE135">
            <v>22</v>
          </cell>
        </row>
        <row r="136">
          <cell r="AC136">
            <v>9101711</v>
          </cell>
          <cell r="AD136">
            <v>8959</v>
          </cell>
          <cell r="AE136">
            <v>16</v>
          </cell>
        </row>
        <row r="137">
          <cell r="AC137">
            <v>9101721</v>
          </cell>
          <cell r="AD137">
            <v>2537</v>
          </cell>
          <cell r="AE137">
            <v>26</v>
          </cell>
        </row>
        <row r="138">
          <cell r="AC138">
            <v>9101731</v>
          </cell>
          <cell r="AD138">
            <v>142</v>
          </cell>
          <cell r="AE138">
            <v>26</v>
          </cell>
        </row>
        <row r="139">
          <cell r="AC139">
            <v>9109741</v>
          </cell>
          <cell r="AD139">
            <v>-515884</v>
          </cell>
          <cell r="AE139">
            <v>13</v>
          </cell>
        </row>
        <row r="140">
          <cell r="AC140">
            <v>9109742</v>
          </cell>
          <cell r="AD140">
            <v>-26</v>
          </cell>
          <cell r="AE140">
            <v>26</v>
          </cell>
        </row>
        <row r="141">
          <cell r="AC141">
            <v>9201482</v>
          </cell>
          <cell r="AD141">
            <v>25000</v>
          </cell>
          <cell r="AE141">
            <v>26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tus"/>
      <sheetName val="FAS132CY"/>
      <sheetName val="FAS132PY"/>
      <sheetName val="Summary"/>
      <sheetName val="FAS106 CY"/>
      <sheetName val="FAS106 PY"/>
      <sheetName val="FAS106 PY2"/>
    </sheetNames>
    <sheetDataSet>
      <sheetData sheetId="0" refreshError="1">
        <row r="6">
          <cell r="B6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"/>
      <sheetName val="37 New Activity "/>
      <sheetName val="37 with ICP %"/>
      <sheetName val="49"/>
      <sheetName val="49 New Activity"/>
      <sheetName val="49 ICP %"/>
      <sheetName val="MGMT w Attorneys, Anchors"/>
      <sheetName val="ASSOC w Anchor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CODE</v>
          </cell>
        </row>
      </sheetData>
      <sheetData sheetId="7">
        <row r="2">
          <cell r="C2">
            <v>0</v>
          </cell>
          <cell r="D2" t="str">
            <v>PAYBAND</v>
          </cell>
          <cell r="E2">
            <v>0</v>
          </cell>
          <cell r="F2" t="str">
            <v>MARKET REFERENCE RANGE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C3">
            <v>0</v>
          </cell>
          <cell r="D3" t="str">
            <v>Min / Max</v>
          </cell>
          <cell r="E3">
            <v>0</v>
          </cell>
          <cell r="F3">
            <v>0</v>
          </cell>
          <cell r="G3" t="str">
            <v>HOURLY</v>
          </cell>
          <cell r="H3">
            <v>0</v>
          </cell>
          <cell r="I3">
            <v>0</v>
          </cell>
          <cell r="J3" t="str">
            <v>ANNUAL</v>
          </cell>
          <cell r="K3">
            <v>0</v>
          </cell>
        </row>
        <row r="4">
          <cell r="C4" t="str">
            <v>MRR</v>
          </cell>
          <cell r="D4" t="str">
            <v>HOURLY</v>
          </cell>
          <cell r="E4" t="str">
            <v>ANNUAL</v>
          </cell>
          <cell r="F4" t="str">
            <v>MIN</v>
          </cell>
          <cell r="G4" t="str">
            <v>Anchor</v>
          </cell>
          <cell r="H4" t="str">
            <v>MAX</v>
          </cell>
          <cell r="I4" t="str">
            <v>MIN</v>
          </cell>
          <cell r="J4" t="str">
            <v>Anchor</v>
          </cell>
          <cell r="K4" t="str">
            <v>MAX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C6" t="str">
            <v>AL1</v>
          </cell>
          <cell r="D6">
            <v>11.39423076923077</v>
          </cell>
          <cell r="E6">
            <v>23700</v>
          </cell>
          <cell r="F6">
            <v>11.39423076923077</v>
          </cell>
          <cell r="G6">
            <v>14.278846153846153</v>
          </cell>
          <cell r="H6">
            <v>17.115384615384617</v>
          </cell>
          <cell r="I6">
            <v>23700</v>
          </cell>
          <cell r="J6">
            <v>29700</v>
          </cell>
          <cell r="K6">
            <v>35600</v>
          </cell>
        </row>
        <row r="7">
          <cell r="C7" t="str">
            <v>AL2</v>
          </cell>
          <cell r="D7">
            <v>0</v>
          </cell>
          <cell r="E7">
            <v>0</v>
          </cell>
          <cell r="F7">
            <v>13.846153846153847</v>
          </cell>
          <cell r="G7">
            <v>17.259615384615383</v>
          </cell>
          <cell r="H7">
            <v>20.673076923076923</v>
          </cell>
          <cell r="I7">
            <v>28800</v>
          </cell>
          <cell r="J7">
            <v>35900</v>
          </cell>
          <cell r="K7">
            <v>43000</v>
          </cell>
        </row>
        <row r="8">
          <cell r="C8" t="str">
            <v>AL3</v>
          </cell>
          <cell r="D8">
            <v>0</v>
          </cell>
          <cell r="E8">
            <v>0</v>
          </cell>
          <cell r="F8">
            <v>16.39423076923077</v>
          </cell>
          <cell r="G8">
            <v>20.48076923076923</v>
          </cell>
          <cell r="H8">
            <v>24.567307692307693</v>
          </cell>
          <cell r="I8">
            <v>34100</v>
          </cell>
          <cell r="J8">
            <v>42600</v>
          </cell>
          <cell r="K8">
            <v>51100</v>
          </cell>
        </row>
        <row r="9">
          <cell r="C9" t="str">
            <v>AL4</v>
          </cell>
          <cell r="D9">
            <v>0</v>
          </cell>
          <cell r="E9">
            <v>0</v>
          </cell>
          <cell r="F9">
            <v>17.403846153846153</v>
          </cell>
          <cell r="G9">
            <v>21.778846153846153</v>
          </cell>
          <cell r="H9">
            <v>26.10576923076923</v>
          </cell>
          <cell r="I9">
            <v>36200</v>
          </cell>
          <cell r="J9">
            <v>45300</v>
          </cell>
          <cell r="K9">
            <v>54300</v>
          </cell>
        </row>
        <row r="10">
          <cell r="C10" t="str">
            <v>AL5</v>
          </cell>
          <cell r="D10">
            <v>0</v>
          </cell>
          <cell r="E10">
            <v>0</v>
          </cell>
          <cell r="F10">
            <v>18.317307692307693</v>
          </cell>
          <cell r="G10">
            <v>22.932692307692307</v>
          </cell>
          <cell r="H10">
            <v>27.548076923076923</v>
          </cell>
          <cell r="I10">
            <v>38100</v>
          </cell>
          <cell r="J10">
            <v>47700</v>
          </cell>
          <cell r="K10">
            <v>57300</v>
          </cell>
        </row>
        <row r="11">
          <cell r="C11" t="str">
            <v>AL6</v>
          </cell>
          <cell r="D11">
            <v>0</v>
          </cell>
          <cell r="E11">
            <v>0</v>
          </cell>
          <cell r="F11">
            <v>20.625</v>
          </cell>
          <cell r="G11">
            <v>25.817307692307693</v>
          </cell>
          <cell r="H11">
            <v>30.96153846153846</v>
          </cell>
          <cell r="I11">
            <v>42900</v>
          </cell>
          <cell r="J11">
            <v>53700</v>
          </cell>
          <cell r="K11">
            <v>64400</v>
          </cell>
        </row>
        <row r="12">
          <cell r="C12" t="str">
            <v>ALMax</v>
          </cell>
          <cell r="D12">
            <v>34.03846153846154</v>
          </cell>
          <cell r="E12">
            <v>7080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C13" t="str">
            <v>AS1</v>
          </cell>
          <cell r="D13">
            <v>11.153846153846153</v>
          </cell>
          <cell r="E13">
            <v>23200</v>
          </cell>
          <cell r="F13">
            <v>11.153846153846153</v>
          </cell>
          <cell r="G13">
            <v>13.990384615384615</v>
          </cell>
          <cell r="H13">
            <v>16.826923076923077</v>
          </cell>
          <cell r="I13">
            <v>23200</v>
          </cell>
          <cell r="J13">
            <v>29100</v>
          </cell>
          <cell r="K13">
            <v>35000</v>
          </cell>
        </row>
        <row r="14">
          <cell r="C14" t="str">
            <v>AS2</v>
          </cell>
          <cell r="D14">
            <v>0</v>
          </cell>
          <cell r="E14">
            <v>0</v>
          </cell>
          <cell r="F14">
            <v>13.26923076923077</v>
          </cell>
          <cell r="G14">
            <v>16.634615384615383</v>
          </cell>
          <cell r="H14">
            <v>19.951923076923077</v>
          </cell>
          <cell r="I14">
            <v>27600</v>
          </cell>
          <cell r="J14">
            <v>34600</v>
          </cell>
          <cell r="K14">
            <v>41500</v>
          </cell>
        </row>
        <row r="15">
          <cell r="C15" t="str">
            <v>AS3</v>
          </cell>
          <cell r="D15">
            <v>0</v>
          </cell>
          <cell r="E15">
            <v>0</v>
          </cell>
          <cell r="F15">
            <v>14.134615384615385</v>
          </cell>
          <cell r="G15">
            <v>17.596153846153847</v>
          </cell>
          <cell r="H15">
            <v>21.057692307692307</v>
          </cell>
          <cell r="I15">
            <v>29400</v>
          </cell>
          <cell r="J15">
            <v>36600</v>
          </cell>
          <cell r="K15">
            <v>43800</v>
          </cell>
        </row>
        <row r="16">
          <cell r="C16" t="str">
            <v>AS4</v>
          </cell>
          <cell r="D16">
            <v>0</v>
          </cell>
          <cell r="E16">
            <v>0</v>
          </cell>
          <cell r="F16">
            <v>15.865384615384615</v>
          </cell>
          <cell r="G16">
            <v>19.903846153846153</v>
          </cell>
          <cell r="H16">
            <v>23.942307692307693</v>
          </cell>
          <cell r="I16">
            <v>33000</v>
          </cell>
          <cell r="J16">
            <v>41400</v>
          </cell>
          <cell r="K16">
            <v>49800</v>
          </cell>
        </row>
        <row r="17">
          <cell r="C17" t="str">
            <v>AS5</v>
          </cell>
          <cell r="D17">
            <v>0</v>
          </cell>
          <cell r="E17">
            <v>0</v>
          </cell>
          <cell r="F17">
            <v>17.548076923076923</v>
          </cell>
          <cell r="G17">
            <v>21.971153846153847</v>
          </cell>
          <cell r="H17">
            <v>26.39423076923077</v>
          </cell>
          <cell r="I17">
            <v>36500</v>
          </cell>
          <cell r="J17">
            <v>45700</v>
          </cell>
          <cell r="K17">
            <v>54900</v>
          </cell>
        </row>
        <row r="18">
          <cell r="C18" t="str">
            <v>AS6</v>
          </cell>
          <cell r="D18">
            <v>0</v>
          </cell>
          <cell r="E18">
            <v>0</v>
          </cell>
          <cell r="F18">
            <v>18.89423076923077</v>
          </cell>
          <cell r="G18">
            <v>23.60576923076923</v>
          </cell>
          <cell r="H18">
            <v>28.317307692307693</v>
          </cell>
          <cell r="I18">
            <v>39300</v>
          </cell>
          <cell r="J18">
            <v>49100</v>
          </cell>
          <cell r="K18">
            <v>58900</v>
          </cell>
        </row>
        <row r="19">
          <cell r="C19" t="str">
            <v>ASMax</v>
          </cell>
          <cell r="D19">
            <v>31.153846153846153</v>
          </cell>
          <cell r="E19">
            <v>6480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C20" t="str">
            <v>TS1</v>
          </cell>
          <cell r="D20">
            <v>14.903846153846153</v>
          </cell>
          <cell r="E20">
            <v>31000</v>
          </cell>
          <cell r="F20">
            <v>14.903846153846153</v>
          </cell>
          <cell r="G20">
            <v>18.653846153846153</v>
          </cell>
          <cell r="H20">
            <v>22.35576923076923</v>
          </cell>
          <cell r="I20">
            <v>31000</v>
          </cell>
          <cell r="J20">
            <v>38800</v>
          </cell>
          <cell r="K20">
            <v>46500</v>
          </cell>
        </row>
        <row r="21">
          <cell r="C21" t="str">
            <v>TS2</v>
          </cell>
          <cell r="D21">
            <v>0</v>
          </cell>
          <cell r="E21">
            <v>0</v>
          </cell>
          <cell r="F21">
            <v>16.875</v>
          </cell>
          <cell r="G21">
            <v>21.10576923076923</v>
          </cell>
          <cell r="H21">
            <v>25.28846153846154</v>
          </cell>
          <cell r="I21">
            <v>35100</v>
          </cell>
          <cell r="J21">
            <v>43900</v>
          </cell>
          <cell r="K21">
            <v>52600</v>
          </cell>
        </row>
        <row r="22">
          <cell r="C22" t="str">
            <v>TS3</v>
          </cell>
          <cell r="D22">
            <v>0</v>
          </cell>
          <cell r="E22">
            <v>0</v>
          </cell>
          <cell r="F22">
            <v>17.98076923076923</v>
          </cell>
          <cell r="G22">
            <v>22.5</v>
          </cell>
          <cell r="H22">
            <v>27.01923076923077</v>
          </cell>
          <cell r="I22">
            <v>37400</v>
          </cell>
          <cell r="J22">
            <v>46800</v>
          </cell>
          <cell r="K22">
            <v>56200</v>
          </cell>
        </row>
        <row r="23">
          <cell r="C23" t="str">
            <v>TS4</v>
          </cell>
          <cell r="D23">
            <v>0</v>
          </cell>
          <cell r="E23">
            <v>0</v>
          </cell>
          <cell r="F23">
            <v>20.048076923076923</v>
          </cell>
          <cell r="G23">
            <v>25.096153846153847</v>
          </cell>
          <cell r="H23">
            <v>30.096153846153847</v>
          </cell>
          <cell r="I23">
            <v>41700</v>
          </cell>
          <cell r="J23">
            <v>52200</v>
          </cell>
          <cell r="K23">
            <v>62600</v>
          </cell>
        </row>
        <row r="24">
          <cell r="C24" t="str">
            <v>TS5</v>
          </cell>
          <cell r="D24">
            <v>0</v>
          </cell>
          <cell r="E24">
            <v>0</v>
          </cell>
          <cell r="F24">
            <v>21.298076923076923</v>
          </cell>
          <cell r="G24">
            <v>26.634615384615383</v>
          </cell>
          <cell r="H24">
            <v>31.971153846153847</v>
          </cell>
          <cell r="I24">
            <v>44300</v>
          </cell>
          <cell r="J24">
            <v>55400</v>
          </cell>
          <cell r="K24">
            <v>66500</v>
          </cell>
        </row>
        <row r="25">
          <cell r="C25" t="str">
            <v>TS6</v>
          </cell>
          <cell r="D25">
            <v>0</v>
          </cell>
          <cell r="E25">
            <v>0</v>
          </cell>
          <cell r="F25">
            <v>22.307692307692307</v>
          </cell>
          <cell r="G25">
            <v>27.884615384615383</v>
          </cell>
          <cell r="H25">
            <v>33.41346153846154</v>
          </cell>
          <cell r="I25">
            <v>46400</v>
          </cell>
          <cell r="J25">
            <v>58000</v>
          </cell>
          <cell r="K25">
            <v>69500</v>
          </cell>
        </row>
        <row r="26">
          <cell r="C26" t="str">
            <v>TS7</v>
          </cell>
          <cell r="D26">
            <v>0</v>
          </cell>
          <cell r="E26">
            <v>0</v>
          </cell>
          <cell r="F26">
            <v>24.278846153846153</v>
          </cell>
          <cell r="G26">
            <v>30.33653846153846</v>
          </cell>
          <cell r="H26">
            <v>36.394230769230766</v>
          </cell>
          <cell r="I26">
            <v>50500</v>
          </cell>
          <cell r="J26">
            <v>63100</v>
          </cell>
          <cell r="K26">
            <v>75700</v>
          </cell>
        </row>
        <row r="27">
          <cell r="C27" t="str">
            <v>TS8</v>
          </cell>
          <cell r="D27">
            <v>0</v>
          </cell>
          <cell r="E27">
            <v>0</v>
          </cell>
          <cell r="F27">
            <v>25.76923076923077</v>
          </cell>
          <cell r="G27">
            <v>32.21153846153846</v>
          </cell>
          <cell r="H27">
            <v>38.605769230769234</v>
          </cell>
          <cell r="I27">
            <v>53600</v>
          </cell>
          <cell r="J27">
            <v>67000</v>
          </cell>
          <cell r="K27">
            <v>80300</v>
          </cell>
        </row>
        <row r="28">
          <cell r="C28" t="str">
            <v>TS9</v>
          </cell>
          <cell r="D28">
            <v>0</v>
          </cell>
          <cell r="E28">
            <v>0</v>
          </cell>
          <cell r="F28">
            <v>27.78846153846154</v>
          </cell>
          <cell r="G28">
            <v>34.759615384615387</v>
          </cell>
          <cell r="H28">
            <v>41.682692307692307</v>
          </cell>
          <cell r="I28">
            <v>57800</v>
          </cell>
          <cell r="J28">
            <v>72300</v>
          </cell>
          <cell r="K28">
            <v>86700</v>
          </cell>
        </row>
        <row r="29">
          <cell r="C29" t="str">
            <v>TSMax</v>
          </cell>
          <cell r="D29">
            <v>45.865384615384613</v>
          </cell>
          <cell r="E29">
            <v>9540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3-1"/>
      <sheetName val="A4-1"/>
      <sheetName val="A5-1"/>
      <sheetName val="E-1"/>
      <sheetName val="G2-1"/>
      <sheetName val="G2-2"/>
      <sheetName val="G3-1"/>
      <sheetName val="G4-1"/>
      <sheetName val="G7"/>
      <sheetName val="G8"/>
      <sheetName val="G12-1"/>
      <sheetName val="M175a-1"/>
      <sheetName val="R2"/>
      <sheetName val="S3-1"/>
      <sheetName val="S3-2"/>
      <sheetName val="S3-3"/>
    </sheetNames>
    <sheetDataSet>
      <sheetData sheetId="0"/>
      <sheetData sheetId="1"/>
      <sheetData sheetId="2"/>
      <sheetData sheetId="3"/>
      <sheetData sheetId="4"/>
      <sheetData sheetId="5"/>
      <sheetData sheetId="6">
        <row r="52">
          <cell r="AA52">
            <v>-2924.66</v>
          </cell>
        </row>
        <row r="54">
          <cell r="AA54">
            <v>-2924.66</v>
          </cell>
        </row>
        <row r="56">
          <cell r="AA56">
            <v>-2924.66</v>
          </cell>
        </row>
        <row r="58">
          <cell r="AA58">
            <v>-2924.6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C-1 p1"/>
      <sheetName val="SCH C-1 p2"/>
      <sheetName val="SCH C-2 p1"/>
      <sheetName val="SCH C-2 p2"/>
      <sheetName val="SCH C-2 p3"/>
      <sheetName val="SCH C-2 p4-8"/>
      <sheetName val="SCH C-3 p1-3"/>
      <sheetName val="SCH C-3 p4-9"/>
      <sheetName val="SCH C-3 p10"/>
      <sheetName val="SCH C-3 p11"/>
      <sheetName val="SCH C-4 1P"/>
      <sheetName val="SCH C-6"/>
      <sheetName val="INPUT-Proj Yr O&amp;M"/>
      <sheetName val="INPUT-Proj Yr Capital"/>
      <sheetName val="INPUT-CY Act O&amp;M"/>
      <sheetName val="INPUT-CY Est O&amp;M"/>
      <sheetName val="INPUT-Other"/>
      <sheetName val="INPUT-PY Rates"/>
      <sheetName val="INPUT-Monthly Sales"/>
      <sheetName val="CALC-Rev Est"/>
      <sheetName val="CALC-Returns"/>
    </sheetNames>
    <sheetDataSet>
      <sheetData sheetId="0"/>
      <sheetData sheetId="1">
        <row r="1">
          <cell r="M1" t="str">
            <v>FPSC Docket No. 160002-EG</v>
          </cell>
        </row>
      </sheetData>
      <sheetData sheetId="2">
        <row r="5">
          <cell r="A5" t="str">
            <v xml:space="preserve"> </v>
          </cell>
        </row>
      </sheetData>
      <sheetData sheetId="3">
        <row r="1">
          <cell r="O1" t="str">
            <v>FPSC Docket No. 160002-EG</v>
          </cell>
        </row>
      </sheetData>
      <sheetData sheetId="4">
        <row r="24">
          <cell r="H24">
            <v>4204764</v>
          </cell>
        </row>
      </sheetData>
      <sheetData sheetId="5">
        <row r="27">
          <cell r="D27">
            <v>0</v>
          </cell>
        </row>
      </sheetData>
      <sheetData sheetId="6"/>
      <sheetData sheetId="7"/>
      <sheetData sheetId="8"/>
      <sheetData sheetId="9">
        <row r="40">
          <cell r="O40">
            <v>-933413</v>
          </cell>
        </row>
      </sheetData>
      <sheetData sheetId="10"/>
      <sheetData sheetId="11"/>
      <sheetData sheetId="12">
        <row r="6">
          <cell r="P6">
            <v>1541400</v>
          </cell>
        </row>
      </sheetData>
      <sheetData sheetId="13"/>
      <sheetData sheetId="14"/>
      <sheetData sheetId="15"/>
      <sheetData sheetId="16">
        <row r="4">
          <cell r="C4">
            <v>7.2000000000000005E-4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download"/>
      <sheetName val="Balanced to GL"/>
      <sheetName val="Key"/>
      <sheetName val="GL_Cut"/>
      <sheetName val="Final_Cut"/>
      <sheetName val="CRD480"/>
      <sheetName val="CRD480 upload"/>
      <sheetName val="CRD470"/>
      <sheetName val="CRD470 upload"/>
      <sheetName val="Pacific light crude"/>
      <sheetName val="Pentland blend crude "/>
      <sheetName val="Shell heavy crude"/>
      <sheetName val="Intercompany Accounts"/>
      <sheetName val="Pacific M&amp;T InvA"/>
      <sheetName val="InvoiceA_Lunday Thagard"/>
      <sheetName val="Plains InvA"/>
      <sheetName val="Plains InvB"/>
      <sheetName val="InvoiceA_Crimson"/>
      <sheetName val="InvoiceA_ExxonMobil"/>
      <sheetName val="InvoiceB_ExxonMobil"/>
      <sheetName val="InvoiceG_Shell_(Berry-Formax)"/>
      <sheetName val="InvoiceE_Shell_(Berry-Cleaning)"/>
      <sheetName val="InvoiceF_Shell_(Berry-Facility)"/>
      <sheetName val="InvoiceH_Shell_(Berry-Ethel D)"/>
      <sheetName val="InvoiceK_Shell_(Berry-Fairfiel)"/>
      <sheetName val="InvoiceA_Shell_Ivic36"/>
      <sheetName val="InvoiceB_Shell_CV"/>
      <sheetName val="InvoiceD_Shell_ST36"/>
      <sheetName val="InvoiceC_Shell_ST36"/>
      <sheetName val="InvoiceA_Kern Oil"/>
      <sheetName val="InvoiceA_San Joaquin Ref"/>
      <sheetName val="InvoiceJ_Shell_(San Joaquin)"/>
      <sheetName val="Invoice_D_Olig"/>
      <sheetName val="InvoiceF_PPAdj"/>
      <sheetName val="InvoiceG_Carnaras"/>
      <sheetName val="InvoiceH_Emidio"/>
      <sheetName val="InvShell_J(ExxonM)"/>
      <sheetName val="Plains InvD"/>
      <sheetName val="Plains InvD 1012"/>
      <sheetName val="Delta Trading"/>
      <sheetName val="novinterface"/>
      <sheetName val="gasoil"/>
      <sheetName val="truupinvoice"/>
      <sheetName val="interface"/>
      <sheetName val="estimated"/>
      <sheetName val="Estimate_Cut old"/>
      <sheetName val="GL_XXX"/>
      <sheetName val="GL_Final"/>
    </sheetNames>
    <sheetDataSet>
      <sheetData sheetId="0"/>
      <sheetData sheetId="1"/>
      <sheetData sheetId="2" refreshError="1">
        <row r="5">
          <cell r="B5">
            <v>52.5758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1"/>
      <sheetName val="T2"/>
      <sheetName val="T3"/>
      <sheetName val="T20"/>
      <sheetName val="T25"/>
      <sheetName val="T50"/>
      <sheetName val="T200"/>
      <sheetName val="T205"/>
      <sheetName val="T210"/>
      <sheetName val="T215"/>
      <sheetName val="T215.1"/>
      <sheetName val="T220"/>
      <sheetName val="T225"/>
      <sheetName val="T235"/>
      <sheetName val="T240"/>
      <sheetName val="T250"/>
      <sheetName val="T255"/>
      <sheetName val="T255.1"/>
      <sheetName val="T255.2"/>
      <sheetName val="T255.3"/>
      <sheetName val="T255.4"/>
      <sheetName val="T255.5"/>
      <sheetName val="T260"/>
      <sheetName val="T300"/>
      <sheetName val="T305"/>
      <sheetName val="T310"/>
      <sheetName val="T315"/>
      <sheetName val="T320"/>
      <sheetName val="T325"/>
      <sheetName val="T335"/>
      <sheetName val="T345"/>
      <sheetName val="T350"/>
      <sheetName val="T355"/>
      <sheetName val="T380"/>
      <sheetName val="T385"/>
      <sheetName val="T395"/>
      <sheetName val="T405"/>
      <sheetName val="T410"/>
      <sheetName val="T425"/>
      <sheetName val="T430"/>
      <sheetName val="BK Gain(Loss)"/>
      <sheetName val="Book Depr"/>
      <sheetName val="Cap HW-SW"/>
      <sheetName val="Cap OH"/>
      <sheetName val="CPL M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00">
          <cell r="A300">
            <v>22835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Budget Data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N3" t="str">
            <v>VOM</v>
          </cell>
          <cell r="U3" t="str">
            <v>Huddle</v>
          </cell>
          <cell r="W3" t="str">
            <v>Huddle</v>
          </cell>
        </row>
        <row r="4">
          <cell r="N4" t="str">
            <v>PP_NF</v>
          </cell>
          <cell r="U4" t="str">
            <v>Bad_Debt</v>
          </cell>
          <cell r="W4" t="str">
            <v>MTM_Adj</v>
          </cell>
        </row>
        <row r="5">
          <cell r="N5" t="str">
            <v>$</v>
          </cell>
          <cell r="U5" t="str">
            <v>$</v>
          </cell>
          <cell r="W5" t="str">
            <v>$</v>
          </cell>
        </row>
        <row r="6">
          <cell r="N6">
            <v>226689</v>
          </cell>
          <cell r="W6">
            <v>-151092</v>
          </cell>
        </row>
        <row r="7">
          <cell r="N7">
            <v>142826</v>
          </cell>
          <cell r="U7">
            <v>100000</v>
          </cell>
          <cell r="W7">
            <v>-16982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Main Ratios Executive Summary"/>
      <sheetName val="Ratios for Executive Summary"/>
      <sheetName val="Income Statement Chilean Op."/>
      <sheetName val="Energ_Budget_2006"/>
      <sheetName val="USGAAP_$ (2006)"/>
      <sheetName val="New_Proj_BP"/>
      <sheetName val="Energ_Outlook_2005"/>
      <sheetName val="USGAAP_$ 2005"/>
      <sheetName val="Budget vs Outlook Analysis"/>
      <sheetName val="Monthly_Indiv_Balance_sheet"/>
      <sheetName val="Energ_Indiv_Balance_sheet"/>
      <sheetName val="Compa_Indiv_Balance_"/>
      <sheetName val="Monthly Budget 2005"/>
      <sheetName val="Monthly Cash Flow BUDGET 2005"/>
      <sheetName val="USGAAP_$ RP"/>
      <sheetName val="Monthly Cash Flow BUDGET 20 (2)"/>
      <sheetName val="Chilquinta"/>
      <sheetName val="Comp_net_Income"/>
      <sheetName val="Cash Flow Projections USGAAP"/>
      <sheetName val="Cash Flow Analysis"/>
      <sheetName val="Comparativo en M$ 2001-2002"/>
      <sheetName val="NPV IRR"/>
      <sheetName val="Monthly Cash Flow Budget"/>
      <sheetName val="Excess Cash Flow"/>
      <sheetName val="Monthly Outlook Analysis"/>
      <sheetName val="Covenants"/>
      <sheetName val="Tax Analysis"/>
      <sheetName val="Balance Sheet Analysis"/>
      <sheetName val="Analisis Variaciones"/>
      <sheetName val="Sales Analysis"/>
      <sheetName val="Energ_Outlook_Anal (2)"/>
      <sheetName val="Comparative Budget 2002"/>
      <sheetName val="Working Capital Analyis 2002"/>
      <sheetName val="Working Capital (Outlook)"/>
      <sheetName val="Monthly Cash Flow Outlook 2001"/>
      <sheetName val="Target - Budget 2002 CE"/>
      <sheetName val="Covenants Sindicated Loan"/>
      <sheetName val="Simulacion dolar Budget 2002"/>
      <sheetName val="Simulacion dolar Budget 200 (2)"/>
      <sheetName val="Simulacion dolar sin forward"/>
      <sheetName val="Simulacion dolar sin forwar (2)"/>
      <sheetName val="Monthly Outlook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B8" t="str">
            <v>CHILQUINTA ENERGIA'S OUTLOOK ANALYSIS</v>
          </cell>
        </row>
      </sheetData>
      <sheetData sheetId="10"/>
      <sheetData sheetId="11">
        <row r="8">
          <cell r="C8" t="str">
            <v>Outlook</v>
          </cell>
        </row>
      </sheetData>
      <sheetData sheetId="12">
        <row r="15">
          <cell r="D15">
            <v>83506.372955435712</v>
          </cell>
          <cell r="E15">
            <v>86618.190479872923</v>
          </cell>
          <cell r="F15">
            <v>92712.528522885332</v>
          </cell>
          <cell r="G15">
            <v>429.37418612345618</v>
          </cell>
          <cell r="H15">
            <v>5727.8358580861068</v>
          </cell>
          <cell r="I15">
            <v>9255.0250365939046</v>
          </cell>
          <cell r="J15">
            <v>13317.797523054693</v>
          </cell>
          <cell r="K15">
            <v>17571.99207334327</v>
          </cell>
          <cell r="L15">
            <v>22666.624617544483</v>
          </cell>
          <cell r="M15">
            <v>17637.385361303914</v>
          </cell>
          <cell r="N15">
            <v>21651.582241579381</v>
          </cell>
          <cell r="O15">
            <v>24012.110883344601</v>
          </cell>
        </row>
        <row r="17">
          <cell r="C17">
            <v>15517.115</v>
          </cell>
          <cell r="D17">
            <v>83506.372955435712</v>
          </cell>
          <cell r="E17">
            <v>86618.190479872923</v>
          </cell>
          <cell r="F17">
            <v>92712.528522885332</v>
          </cell>
          <cell r="G17">
            <v>429.37418612345618</v>
          </cell>
          <cell r="H17">
            <v>5727.8358580861068</v>
          </cell>
          <cell r="I17">
            <v>9255.0250365939046</v>
          </cell>
          <cell r="J17">
            <v>13317.797523054693</v>
          </cell>
          <cell r="K17">
            <v>17571.99207334327</v>
          </cell>
          <cell r="L17">
            <v>22666.624617544483</v>
          </cell>
          <cell r="M17">
            <v>17637.385361303914</v>
          </cell>
          <cell r="N17">
            <v>21651.582241579381</v>
          </cell>
          <cell r="O17">
            <v>24012.110883344601</v>
          </cell>
        </row>
        <row r="18">
          <cell r="D18">
            <v>556.59667963822733</v>
          </cell>
          <cell r="E18">
            <v>555.57442238651026</v>
          </cell>
          <cell r="F18">
            <v>554.55404263411526</v>
          </cell>
          <cell r="G18">
            <v>553.53553693278718</v>
          </cell>
          <cell r="H18">
            <v>552.51890184060437</v>
          </cell>
          <cell r="I18">
            <v>551.5041339219664</v>
          </cell>
          <cell r="J18">
            <v>550.49122974758268</v>
          </cell>
          <cell r="K18">
            <v>549.4801858944611</v>
          </cell>
          <cell r="L18">
            <v>548.47099894589621</v>
          </cell>
          <cell r="M18">
            <v>547.46366549145773</v>
          </cell>
          <cell r="N18">
            <v>546.45818212697907</v>
          </cell>
          <cell r="O18">
            <v>545.45454545454561</v>
          </cell>
        </row>
        <row r="22">
          <cell r="C22">
            <v>652.00400000000002</v>
          </cell>
          <cell r="D22">
            <v>556.59667963822733</v>
          </cell>
          <cell r="E22">
            <v>555.57442238651026</v>
          </cell>
          <cell r="F22">
            <v>554.55404263411526</v>
          </cell>
          <cell r="G22">
            <v>553.53553693278718</v>
          </cell>
          <cell r="H22">
            <v>552.51890184060437</v>
          </cell>
          <cell r="I22">
            <v>551.5041339219664</v>
          </cell>
          <cell r="J22">
            <v>550.49122974758268</v>
          </cell>
          <cell r="K22">
            <v>549.4801858944611</v>
          </cell>
          <cell r="L22">
            <v>548.47099894589621</v>
          </cell>
          <cell r="M22">
            <v>547.46366549145773</v>
          </cell>
          <cell r="N22">
            <v>546.45818212697907</v>
          </cell>
          <cell r="O22">
            <v>545.45454545454561</v>
          </cell>
        </row>
        <row r="24">
          <cell r="D24">
            <v>13752.60402045093</v>
          </cell>
          <cell r="E24">
            <v>13648.022448309033</v>
          </cell>
          <cell r="F24">
            <v>13589.264678013733</v>
          </cell>
          <cell r="G24">
            <v>13527.299729347733</v>
          </cell>
          <cell r="H24">
            <v>13433.198360507618</v>
          </cell>
          <cell r="I24">
            <v>13316.269362062283</v>
          </cell>
          <cell r="J24">
            <v>13242.715575887678</v>
          </cell>
          <cell r="K24">
            <v>13230.418164709494</v>
          </cell>
          <cell r="L24">
            <v>13217.364145507621</v>
          </cell>
          <cell r="M24">
            <v>13356.914364644745</v>
          </cell>
          <cell r="N24">
            <v>13686.670739303938</v>
          </cell>
          <cell r="O24">
            <v>14391.171838182085</v>
          </cell>
        </row>
        <row r="25">
          <cell r="D25">
            <v>28137.023497263192</v>
          </cell>
          <cell r="E25">
            <v>29878.978146011585</v>
          </cell>
          <cell r="F25">
            <v>27394.873951152917</v>
          </cell>
          <cell r="G25">
            <v>27512.693483622621</v>
          </cell>
          <cell r="H25">
            <v>26514.717343333206</v>
          </cell>
          <cell r="I25">
            <v>26215.318353675921</v>
          </cell>
          <cell r="J25">
            <v>25965.395338374896</v>
          </cell>
          <cell r="K25">
            <v>26332.652373974863</v>
          </cell>
          <cell r="L25">
            <v>25410.700649636332</v>
          </cell>
          <cell r="M25">
            <v>25713.736068616436</v>
          </cell>
          <cell r="N25">
            <v>25541.859126014038</v>
          </cell>
          <cell r="O25">
            <v>24822.63508696761</v>
          </cell>
        </row>
        <row r="27">
          <cell r="D27">
            <v>4861.6307449250162</v>
          </cell>
          <cell r="E27">
            <v>4946.369451207016</v>
          </cell>
          <cell r="F27">
            <v>5030.9525245861123</v>
          </cell>
          <cell r="G27">
            <v>5021.7125706132538</v>
          </cell>
          <cell r="H27">
            <v>5012.4895869355851</v>
          </cell>
          <cell r="I27">
            <v>5003.2835423851002</v>
          </cell>
          <cell r="J27">
            <v>4994.0944058510413</v>
          </cell>
          <cell r="K27">
            <v>4984.922146279785</v>
          </cell>
          <cell r="L27">
            <v>4975.766732674746</v>
          </cell>
          <cell r="M27">
            <v>4966.6281340962641</v>
          </cell>
          <cell r="N27">
            <v>4957.5063196615065</v>
          </cell>
          <cell r="O27">
            <v>4948.4012585443552</v>
          </cell>
        </row>
        <row r="28">
          <cell r="D28">
            <v>-1937.9326730447037</v>
          </cell>
          <cell r="E28">
            <v>-2019.9795726999926</v>
          </cell>
          <cell r="F28">
            <v>-2101.7185572169838</v>
          </cell>
          <cell r="G28">
            <v>-2183.1504808838622</v>
          </cell>
          <cell r="H28">
            <v>-2264.2761958894598</v>
          </cell>
          <cell r="I28">
            <v>-2345.0965523280806</v>
          </cell>
          <cell r="J28">
            <v>-2425.6123982043232</v>
          </cell>
          <cell r="K28">
            <v>-2505.8245794378895</v>
          </cell>
          <cell r="L28">
            <v>-2585.7339398683798</v>
          </cell>
          <cell r="M28">
            <v>-2665.3413212600826</v>
          </cell>
          <cell r="N28">
            <v>-2744.6475633067498</v>
          </cell>
          <cell r="O28">
            <v>-2823.6535036363634</v>
          </cell>
        </row>
        <row r="29">
          <cell r="D29">
            <v>8813.4215446269645</v>
          </cell>
          <cell r="E29">
            <v>7548.872203407459</v>
          </cell>
          <cell r="F29">
            <v>7575.4316087380184</v>
          </cell>
          <cell r="G29">
            <v>6663.3079666694257</v>
          </cell>
          <cell r="H29">
            <v>6220.7472105037186</v>
          </cell>
          <cell r="I29">
            <v>7078.1029351248035</v>
          </cell>
          <cell r="J29">
            <v>8299.670651381788</v>
          </cell>
          <cell r="K29">
            <v>8805.9446481315299</v>
          </cell>
          <cell r="L29">
            <v>9635.0687722947969</v>
          </cell>
          <cell r="M29">
            <v>10109.538780857418</v>
          </cell>
          <cell r="N29">
            <v>9828.8216086133016</v>
          </cell>
          <cell r="O29">
            <v>11656.04410940755</v>
          </cell>
        </row>
        <row r="30">
          <cell r="C30">
            <v>34419.402000000002</v>
          </cell>
          <cell r="D30">
            <v>53626.747134221398</v>
          </cell>
          <cell r="E30">
            <v>54002.262676235099</v>
          </cell>
          <cell r="F30">
            <v>51488.804205273802</v>
          </cell>
          <cell r="G30">
            <v>50541.863269369162</v>
          </cell>
          <cell r="H30">
            <v>48916.876305390659</v>
          </cell>
          <cell r="I30">
            <v>49267.877640920022</v>
          </cell>
          <cell r="J30">
            <v>50076.263573291086</v>
          </cell>
          <cell r="K30">
            <v>50848.112753657784</v>
          </cell>
          <cell r="L30">
            <v>50653.166360245123</v>
          </cell>
          <cell r="M30">
            <v>51481.476026954784</v>
          </cell>
          <cell r="N30">
            <v>51270.210230286037</v>
          </cell>
          <cell r="O30">
            <v>52994.598789465235</v>
          </cell>
        </row>
        <row r="31">
          <cell r="C31">
            <v>882.23299999999995</v>
          </cell>
          <cell r="D31">
            <v>1056.557097838873</v>
          </cell>
          <cell r="E31">
            <v>1434.3097969501516</v>
          </cell>
          <cell r="F31">
            <v>1085.256302502627</v>
          </cell>
          <cell r="G31">
            <v>902.33700575010346</v>
          </cell>
          <cell r="H31">
            <v>1170.4391354220311</v>
          </cell>
          <cell r="I31">
            <v>1189.0285070951618</v>
          </cell>
          <cell r="J31">
            <v>1088.7537864870737</v>
          </cell>
          <cell r="K31">
            <v>1083.4247102424297</v>
          </cell>
          <cell r="L31">
            <v>967.31080462966327</v>
          </cell>
          <cell r="M31">
            <v>961.83298670767704</v>
          </cell>
          <cell r="N31">
            <v>848.94100629473269</v>
          </cell>
          <cell r="O31">
            <v>825.68203675771747</v>
          </cell>
        </row>
        <row r="32">
          <cell r="C32">
            <v>2295.0500000000002</v>
          </cell>
          <cell r="D32">
            <v>743.18956894105463</v>
          </cell>
          <cell r="E32">
            <v>743.65415085145571</v>
          </cell>
          <cell r="F32">
            <v>744.11902318083003</v>
          </cell>
          <cell r="G32">
            <v>744.58418611072375</v>
          </cell>
          <cell r="H32">
            <v>2.3450607313159896E-14</v>
          </cell>
          <cell r="I32">
            <v>2.3465266733045371E-14</v>
          </cell>
          <cell r="J32">
            <v>2.3479935316812554E-14</v>
          </cell>
          <cell r="K32">
            <v>2.3494613070189961E-14</v>
          </cell>
          <cell r="L32">
            <v>2.3509299998909689E-14</v>
          </cell>
          <cell r="M32">
            <v>2.3523996108707415E-14</v>
          </cell>
          <cell r="N32">
            <v>2.3538701405322413E-14</v>
          </cell>
          <cell r="O32">
            <v>5665.9391615019304</v>
          </cell>
        </row>
        <row r="33">
          <cell r="C33">
            <v>0</v>
          </cell>
          <cell r="D33">
            <v>1156.2709329477389</v>
          </cell>
          <cell r="E33">
            <v>1154.1473012600261</v>
          </cell>
          <cell r="F33">
            <v>1152.0275698792539</v>
          </cell>
          <cell r="G33">
            <v>1149.9117316420359</v>
          </cell>
          <cell r="H33">
            <v>1147.7997793981424</v>
          </cell>
          <cell r="I33">
            <v>1145.6917060104756</v>
          </cell>
          <cell r="J33">
            <v>1143.5875043550463</v>
          </cell>
          <cell r="K33">
            <v>1141.4871673209484</v>
          </cell>
          <cell r="L33">
            <v>1139.3906878103371</v>
          </cell>
          <cell r="M33">
            <v>1137.2980587384029</v>
          </cell>
          <cell r="N33">
            <v>1135.2092730333484</v>
          </cell>
          <cell r="O33">
            <v>1133.1243236363639</v>
          </cell>
        </row>
        <row r="34">
          <cell r="C34">
            <v>3.7759999999999536</v>
          </cell>
          <cell r="D34">
            <v>1634.4582872759152</v>
          </cell>
          <cell r="E34">
            <v>1631.4564065642248</v>
          </cell>
          <cell r="F34">
            <v>1628.4600391702359</v>
          </cell>
          <cell r="G34">
            <v>1625.4691749680717</v>
          </cell>
          <cell r="H34">
            <v>1622.4838038504545</v>
          </cell>
          <cell r="I34">
            <v>1619.5039157286683</v>
          </cell>
          <cell r="J34">
            <v>1616.5295005325268</v>
          </cell>
          <cell r="K34">
            <v>1613.5605482103388</v>
          </cell>
          <cell r="L34">
            <v>1610.5970487288746</v>
          </cell>
          <cell r="M34">
            <v>1607.6389920733311</v>
          </cell>
          <cell r="N34">
            <v>1604.686368247299</v>
          </cell>
          <cell r="O34">
            <v>1601.7391672727276</v>
          </cell>
        </row>
        <row r="35">
          <cell r="C35">
            <v>3621.56</v>
          </cell>
          <cell r="D35">
            <v>212.20867903311853</v>
          </cell>
          <cell r="E35">
            <v>211.81893207817819</v>
          </cell>
          <cell r="F35">
            <v>211.42990094075097</v>
          </cell>
          <cell r="G35">
            <v>211.04158430615121</v>
          </cell>
          <cell r="H35">
            <v>210.65398086210794</v>
          </cell>
          <cell r="I35">
            <v>210.26708929876028</v>
          </cell>
          <cell r="J35">
            <v>209.88090830865303</v>
          </cell>
          <cell r="K35">
            <v>209.49543658673232</v>
          </cell>
          <cell r="L35">
            <v>209.1106728303412</v>
          </cell>
          <cell r="M35">
            <v>208.72661573921519</v>
          </cell>
          <cell r="N35">
            <v>208.34326401547784</v>
          </cell>
          <cell r="O35">
            <v>207.96061636363643</v>
          </cell>
        </row>
        <row r="36">
          <cell r="C36">
            <v>5920.3860000000004</v>
          </cell>
          <cell r="D36">
            <v>3746.1274681978275</v>
          </cell>
          <cell r="E36">
            <v>3741.0767907538848</v>
          </cell>
          <cell r="F36">
            <v>3736.0365331710705</v>
          </cell>
          <cell r="G36">
            <v>3731.0066770269823</v>
          </cell>
          <cell r="H36">
            <v>2980.9375641107049</v>
          </cell>
          <cell r="I36">
            <v>2975.4627110379042</v>
          </cell>
          <cell r="J36">
            <v>2969.9979131962259</v>
          </cell>
          <cell r="K36">
            <v>2964.5431521180199</v>
          </cell>
          <cell r="L36">
            <v>2959.0984093695529</v>
          </cell>
          <cell r="M36">
            <v>2953.6636665509491</v>
          </cell>
          <cell r="N36">
            <v>2948.2389052961253</v>
          </cell>
          <cell r="O36">
            <v>8608.7632687746591</v>
          </cell>
        </row>
        <row r="37">
          <cell r="C37">
            <v>348.43099999999998</v>
          </cell>
          <cell r="D37">
            <v>865.63265608953418</v>
          </cell>
          <cell r="E37">
            <v>866.28744016309804</v>
          </cell>
          <cell r="F37">
            <v>866.94242480303444</v>
          </cell>
          <cell r="G37">
            <v>867.5976105181187</v>
          </cell>
          <cell r="H37">
            <v>868.2529978167405</v>
          </cell>
          <cell r="I37">
            <v>868.9085872069038</v>
          </cell>
          <cell r="J37">
            <v>869.56437919622886</v>
          </cell>
          <cell r="K37">
            <v>870.22037429195302</v>
          </cell>
          <cell r="L37">
            <v>870.87657300093178</v>
          </cell>
          <cell r="M37">
            <v>871.53297582963944</v>
          </cell>
          <cell r="N37">
            <v>872.18958328417068</v>
          </cell>
          <cell r="O37">
            <v>872.84639587024105</v>
          </cell>
        </row>
        <row r="38">
          <cell r="C38">
            <v>57739.570999999996</v>
          </cell>
          <cell r="D38">
            <v>143358.03399142157</v>
          </cell>
          <cell r="E38">
            <v>147217.70160636166</v>
          </cell>
          <cell r="F38">
            <v>150444.12203126997</v>
          </cell>
          <cell r="G38">
            <v>57025.714285720605</v>
          </cell>
          <cell r="H38">
            <v>60216.860762666845</v>
          </cell>
          <cell r="I38">
            <v>64107.806616775873</v>
          </cell>
          <cell r="J38">
            <v>68872.868404972905</v>
          </cell>
          <cell r="K38">
            <v>73887.773249547914</v>
          </cell>
          <cell r="L38">
            <v>78665.547763735667</v>
          </cell>
          <cell r="M38">
            <v>74453.354682838428</v>
          </cell>
          <cell r="N38">
            <v>78137.620148867412</v>
          </cell>
          <cell r="O38">
            <v>87859.455919667002</v>
          </cell>
        </row>
        <row r="41">
          <cell r="D41">
            <v>94894.760641871166</v>
          </cell>
          <cell r="E41">
            <v>94473.626280196942</v>
          </cell>
          <cell r="F41">
            <v>93985.123854555248</v>
          </cell>
          <cell r="G41">
            <v>93565.870441391817</v>
          </cell>
          <cell r="H41">
            <v>93025.686658384016</v>
          </cell>
          <cell r="I41">
            <v>92458.99452978179</v>
          </cell>
          <cell r="J41">
            <v>91882.171820966352</v>
          </cell>
          <cell r="K41">
            <v>91299.351692727301</v>
          </cell>
          <cell r="L41">
            <v>90815.1833500067</v>
          </cell>
          <cell r="M41">
            <v>90315.202249268099</v>
          </cell>
          <cell r="N41">
            <v>89820.72059900446</v>
          </cell>
          <cell r="O41">
            <v>88613.800533332746</v>
          </cell>
        </row>
        <row r="42">
          <cell r="D42">
            <v>5219.6366876828715</v>
          </cell>
          <cell r="E42">
            <v>5286.4633540628211</v>
          </cell>
          <cell r="F42">
            <v>5343.684432644216</v>
          </cell>
          <cell r="G42">
            <v>5398.776680349526</v>
          </cell>
          <cell r="H42">
            <v>5341.3004880175558</v>
          </cell>
          <cell r="I42">
            <v>5389.6540794270404</v>
          </cell>
          <cell r="J42">
            <v>5423.4076984102494</v>
          </cell>
          <cell r="K42">
            <v>5458.9033171131196</v>
          </cell>
          <cell r="L42">
            <v>5492.620612414783</v>
          </cell>
          <cell r="M42">
            <v>5536.1414810152983</v>
          </cell>
          <cell r="N42">
            <v>5561.3589153589373</v>
          </cell>
          <cell r="O42">
            <v>5572.3049747505256</v>
          </cell>
        </row>
        <row r="43">
          <cell r="D43">
            <v>10330.605296304606</v>
          </cell>
          <cell r="E43">
            <v>10409.907908389136</v>
          </cell>
          <cell r="F43">
            <v>10484.684208183609</v>
          </cell>
          <cell r="G43">
            <v>11441.837870728454</v>
          </cell>
          <cell r="H43">
            <v>11017.740056863637</v>
          </cell>
          <cell r="I43">
            <v>11069.954643737194</v>
          </cell>
          <cell r="J43">
            <v>11143.51601152295</v>
          </cell>
          <cell r="K43">
            <v>11211.508827475731</v>
          </cell>
          <cell r="L43">
            <v>11222.803877754995</v>
          </cell>
          <cell r="M43">
            <v>11279.467521133094</v>
          </cell>
          <cell r="N43">
            <v>11333.079445996966</v>
          </cell>
          <cell r="O43">
            <v>11395.038773086919</v>
          </cell>
        </row>
        <row r="44">
          <cell r="D44">
            <v>25746.521421850488</v>
          </cell>
          <cell r="E44">
            <v>25825.929050606872</v>
          </cell>
          <cell r="F44">
            <v>25871.519774509692</v>
          </cell>
          <cell r="G44">
            <v>25947.841277767686</v>
          </cell>
          <cell r="H44">
            <v>25687.123595330297</v>
          </cell>
          <cell r="I44">
            <v>25755.952663115473</v>
          </cell>
          <cell r="J44">
            <v>25848.278223337667</v>
          </cell>
          <cell r="K44">
            <v>25932.867762788006</v>
          </cell>
          <cell r="L44">
            <v>25967.298931363719</v>
          </cell>
          <cell r="M44">
            <v>25991.058938599985</v>
          </cell>
          <cell r="N44">
            <v>26031.27400849299</v>
          </cell>
          <cell r="O44">
            <v>26075.859471814441</v>
          </cell>
        </row>
        <row r="45">
          <cell r="D45">
            <v>16610.453173737445</v>
          </cell>
          <cell r="E45">
            <v>16958.761217994503</v>
          </cell>
          <cell r="F45">
            <v>17208.815589470221</v>
          </cell>
          <cell r="G45">
            <v>17467.162212253545</v>
          </cell>
          <cell r="H45">
            <v>17739.378369354607</v>
          </cell>
          <cell r="I45">
            <v>18024.359603263525</v>
          </cell>
          <cell r="J45">
            <v>17564.316820865952</v>
          </cell>
          <cell r="K45">
            <v>17855.532147913094</v>
          </cell>
          <cell r="L45">
            <v>18145.503196601563</v>
          </cell>
          <cell r="M45">
            <v>18436.632792399469</v>
          </cell>
          <cell r="N45">
            <v>18712.928721537693</v>
          </cell>
          <cell r="O45">
            <v>18893.45628527836</v>
          </cell>
        </row>
        <row r="46">
          <cell r="D46">
            <v>6.2195411708361341</v>
          </cell>
          <cell r="E46">
            <v>6.2081182297787549</v>
          </cell>
          <cell r="F46">
            <v>6.1967162683368846</v>
          </cell>
          <cell r="G46">
            <v>6.185335247978915</v>
          </cell>
          <cell r="H46">
            <v>6.1739751302440098</v>
          </cell>
          <cell r="I46">
            <v>6.1626358767419678</v>
          </cell>
          <cell r="J46">
            <v>6.1513174491530975</v>
          </cell>
          <cell r="K46">
            <v>6.1400198092280833</v>
          </cell>
          <cell r="L46">
            <v>6.1287429187878644</v>
          </cell>
          <cell r="M46">
            <v>6.1174867397234962</v>
          </cell>
          <cell r="N46">
            <v>6.1062512339960273</v>
          </cell>
          <cell r="O46">
            <v>6.095036363636364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146663.71299999999</v>
          </cell>
          <cell r="D50">
            <v>152808.19676261742</v>
          </cell>
          <cell r="E50">
            <v>152960.89592948006</v>
          </cell>
          <cell r="F50">
            <v>152900.02457563134</v>
          </cell>
          <cell r="G50">
            <v>153827.67381773904</v>
          </cell>
          <cell r="H50">
            <v>152817.40314308039</v>
          </cell>
          <cell r="I50">
            <v>152705.07815520177</v>
          </cell>
          <cell r="J50">
            <v>151867.84189255233</v>
          </cell>
          <cell r="K50">
            <v>151764.30376782647</v>
          </cell>
          <cell r="L50">
            <v>151649.53871106054</v>
          </cell>
          <cell r="M50">
            <v>151564.62046915566</v>
          </cell>
          <cell r="N50">
            <v>151465.46794162504</v>
          </cell>
          <cell r="O50">
            <v>150556.55507462664</v>
          </cell>
        </row>
        <row r="51">
          <cell r="C51">
            <v>348223.68400000001</v>
          </cell>
          <cell r="D51">
            <v>372616.90299237816</v>
          </cell>
          <cell r="E51">
            <v>371932.54689552914</v>
          </cell>
          <cell r="F51">
            <v>371249.44770158379</v>
          </cell>
          <cell r="G51">
            <v>370567.60310208745</v>
          </cell>
          <cell r="H51">
            <v>369887.01079282549</v>
          </cell>
          <cell r="I51">
            <v>369207.66847381508</v>
          </cell>
          <cell r="J51">
            <v>368529.57384929771</v>
          </cell>
          <cell r="K51">
            <v>367852.72462773114</v>
          </cell>
          <cell r="L51">
            <v>367177.11852178205</v>
          </cell>
          <cell r="M51">
            <v>366502.75324831787</v>
          </cell>
          <cell r="N51">
            <v>365829.62652839941</v>
          </cell>
          <cell r="O51">
            <v>365157.73608727276</v>
          </cell>
        </row>
        <row r="52">
          <cell r="C52">
            <v>471.34500000000003</v>
          </cell>
          <cell r="D52">
            <v>487.44528998155596</v>
          </cell>
          <cell r="E52">
            <v>486.55003763685482</v>
          </cell>
          <cell r="F52">
            <v>485.65642953157339</v>
          </cell>
          <cell r="G52">
            <v>484.76446264586644</v>
          </cell>
          <cell r="H52">
            <v>483.8741339654357</v>
          </cell>
          <cell r="I52">
            <v>482.98544048151842</v>
          </cell>
          <cell r="J52">
            <v>482.09837919087806</v>
          </cell>
          <cell r="K52">
            <v>481.21294709579399</v>
          </cell>
          <cell r="L52">
            <v>480.32914120405104</v>
          </cell>
          <cell r="M52">
            <v>479.44695852892971</v>
          </cell>
          <cell r="N52">
            <v>478.56639608919602</v>
          </cell>
          <cell r="O52">
            <v>477.68745090909101</v>
          </cell>
        </row>
        <row r="53">
          <cell r="C53">
            <v>964.02800000000002</v>
          </cell>
          <cell r="D53">
            <v>900.26545157987437</v>
          </cell>
          <cell r="E53">
            <v>898.61200498197877</v>
          </cell>
          <cell r="F53">
            <v>896.96159513912824</v>
          </cell>
          <cell r="G53">
            <v>895.31421647395405</v>
          </cell>
          <cell r="H53">
            <v>893.66986341933148</v>
          </cell>
          <cell r="I53">
            <v>892.02853041835999</v>
          </cell>
          <cell r="J53">
            <v>890.39021192434495</v>
          </cell>
          <cell r="K53">
            <v>888.75490240077897</v>
          </cell>
          <cell r="L53">
            <v>887.12259632132327</v>
          </cell>
          <cell r="M53">
            <v>885.49328816978891</v>
          </cell>
          <cell r="N53">
            <v>883.86697244011771</v>
          </cell>
          <cell r="O53">
            <v>882.2436436363638</v>
          </cell>
        </row>
        <row r="54">
          <cell r="C54">
            <v>5238.2640000000001</v>
          </cell>
          <cell r="D54">
            <v>4089.4407802302708</v>
          </cell>
          <cell r="E54">
            <v>4436.8915101146313</v>
          </cell>
          <cell r="F54">
            <v>4815.4700188691786</v>
          </cell>
          <cell r="G54">
            <v>4905.7111138895752</v>
          </cell>
          <cell r="H54">
            <v>5219.8365190179966</v>
          </cell>
          <cell r="I54">
            <v>5714.1575560601841</v>
          </cell>
          <cell r="J54">
            <v>5288.7422874092563</v>
          </cell>
          <cell r="K54">
            <v>5790.0823031426426</v>
          </cell>
          <cell r="L54">
            <v>6267.1483446593938</v>
          </cell>
          <cell r="M54">
            <v>6618.2801207667162</v>
          </cell>
          <cell r="N54">
            <v>6982.706562309696</v>
          </cell>
          <cell r="O54">
            <v>7412.6077304204709</v>
          </cell>
        </row>
        <row r="55">
          <cell r="D55">
            <v>8581.7886786940089</v>
          </cell>
          <cell r="E55">
            <v>8566.0271838263052</v>
          </cell>
          <cell r="F55">
            <v>8550.2946368539378</v>
          </cell>
          <cell r="G55">
            <v>8534.5909846105878</v>
          </cell>
          <cell r="H55">
            <v>8518.9161740275849</v>
          </cell>
          <cell r="I55">
            <v>8503.2701521337258</v>
          </cell>
          <cell r="J55">
            <v>8487.6528660550921</v>
          </cell>
          <cell r="K55">
            <v>8472.0642630148759</v>
          </cell>
          <cell r="L55">
            <v>8456.5042903332051</v>
          </cell>
          <cell r="M55">
            <v>8440.9728954269522</v>
          </cell>
          <cell r="N55">
            <v>8425.4700258095727</v>
          </cell>
          <cell r="O55">
            <v>8409.9956290909104</v>
          </cell>
        </row>
        <row r="61">
          <cell r="D61">
            <v>8581.7886786940089</v>
          </cell>
          <cell r="E61">
            <v>8566.0271838263052</v>
          </cell>
          <cell r="F61">
            <v>8550.2946368539378</v>
          </cell>
          <cell r="G61">
            <v>8534.5909846105878</v>
          </cell>
          <cell r="H61">
            <v>8518.9161740275849</v>
          </cell>
          <cell r="I61">
            <v>8503.2701521337258</v>
          </cell>
          <cell r="J61">
            <v>8487.6528660550921</v>
          </cell>
          <cell r="K61">
            <v>8472.0642630148759</v>
          </cell>
          <cell r="L61">
            <v>8456.5042903332051</v>
          </cell>
          <cell r="M61">
            <v>8440.9728954269522</v>
          </cell>
          <cell r="N61">
            <v>8425.4700258095727</v>
          </cell>
          <cell r="O61">
            <v>8409.9956290909104</v>
          </cell>
        </row>
        <row r="62">
          <cell r="D62">
            <v>9206.4313414171793</v>
          </cell>
          <cell r="E62">
            <v>9189.5226146038676</v>
          </cell>
          <cell r="F62">
            <v>9172.6449427163843</v>
          </cell>
          <cell r="G62">
            <v>9155.7982687185922</v>
          </cell>
          <cell r="H62">
            <v>9138.9825356791152</v>
          </cell>
          <cell r="I62">
            <v>9122.197686771131</v>
          </cell>
          <cell r="J62">
            <v>9105.4436652721888</v>
          </cell>
          <cell r="K62">
            <v>9088.7204145640171</v>
          </cell>
          <cell r="L62">
            <v>9072.0278781323304</v>
          </cell>
          <cell r="M62">
            <v>9055.3659995666367</v>
          </cell>
          <cell r="N62">
            <v>9038.7347225600497</v>
          </cell>
          <cell r="O62">
            <v>9022.133990909093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239119.53897009842</v>
          </cell>
          <cell r="E66">
            <v>239255.80017753277</v>
          </cell>
          <cell r="F66">
            <v>239703.53939399577</v>
          </cell>
          <cell r="G66">
            <v>240107.74856767399</v>
          </cell>
          <cell r="H66">
            <v>240653.05941260018</v>
          </cell>
          <cell r="I66">
            <v>243656.79858735678</v>
          </cell>
          <cell r="J66">
            <v>245466.98980659258</v>
          </cell>
          <cell r="K66">
            <v>247580.87057492347</v>
          </cell>
          <cell r="L66">
            <v>250657.28733860678</v>
          </cell>
          <cell r="M66">
            <v>253430.52115931665</v>
          </cell>
          <cell r="N66">
            <v>255199.81448688687</v>
          </cell>
          <cell r="O66">
            <v>256036.20028041361</v>
          </cell>
        </row>
        <row r="70">
          <cell r="D70">
            <v>239119.53897009842</v>
          </cell>
          <cell r="E70">
            <v>239255.80017753277</v>
          </cell>
          <cell r="F70">
            <v>239703.53939399577</v>
          </cell>
          <cell r="G70">
            <v>240107.74856767399</v>
          </cell>
          <cell r="H70">
            <v>240653.05941260018</v>
          </cell>
          <cell r="I70">
            <v>243656.79858735678</v>
          </cell>
          <cell r="J70">
            <v>245466.98980659258</v>
          </cell>
          <cell r="K70">
            <v>247580.87057492347</v>
          </cell>
          <cell r="L70">
            <v>250657.28733860678</v>
          </cell>
          <cell r="M70">
            <v>253430.52115931665</v>
          </cell>
          <cell r="N70">
            <v>255199.81448688687</v>
          </cell>
          <cell r="O70">
            <v>256036.20028041361</v>
          </cell>
        </row>
        <row r="72">
          <cell r="D72">
            <v>73280.260422459396</v>
          </cell>
          <cell r="E72">
            <v>73145.672343936792</v>
          </cell>
          <cell r="F72">
            <v>73011.331452730054</v>
          </cell>
          <cell r="G72">
            <v>72877.237294849721</v>
          </cell>
          <cell r="H72">
            <v>72743.389417140163</v>
          </cell>
          <cell r="I72">
            <v>72609.787367277982</v>
          </cell>
          <cell r="J72">
            <v>72476.430693770555</v>
          </cell>
          <cell r="K72">
            <v>72343.318945954452</v>
          </cell>
          <cell r="L72">
            <v>72210.451673994001</v>
          </cell>
          <cell r="M72">
            <v>72077.828428879613</v>
          </cell>
          <cell r="N72">
            <v>71945.448762426458</v>
          </cell>
          <cell r="O72">
            <v>71813.312227272749</v>
          </cell>
        </row>
        <row r="73">
          <cell r="D73">
            <v>929.66595500866822</v>
          </cell>
          <cell r="E73">
            <v>927.95851082341039</v>
          </cell>
          <cell r="F73">
            <v>926.2542025663106</v>
          </cell>
          <cell r="G73">
            <v>924.55302447785641</v>
          </cell>
          <cell r="H73">
            <v>922.85497080911421</v>
          </cell>
          <cell r="I73">
            <v>921.16003582170833</v>
          </cell>
          <cell r="J73">
            <v>919.4682137878026</v>
          </cell>
          <cell r="K73">
            <v>917.7794989900807</v>
          </cell>
          <cell r="L73">
            <v>916.09388572172691</v>
          </cell>
          <cell r="M73">
            <v>914.41136828640651</v>
          </cell>
          <cell r="N73">
            <v>912.73194099824707</v>
          </cell>
          <cell r="O73">
            <v>911.05559818181837</v>
          </cell>
        </row>
        <row r="75">
          <cell r="D75">
            <v>74209.926377468058</v>
          </cell>
          <cell r="E75">
            <v>74073.630854760209</v>
          </cell>
          <cell r="F75">
            <v>73937.585655296367</v>
          </cell>
          <cell r="G75">
            <v>73801.790319327571</v>
          </cell>
          <cell r="H75">
            <v>73666.244387949278</v>
          </cell>
          <cell r="I75">
            <v>73530.947403099693</v>
          </cell>
          <cell r="J75">
            <v>73395.898907558352</v>
          </cell>
          <cell r="K75">
            <v>73261.098444944539</v>
          </cell>
          <cell r="L75">
            <v>73126.545559715727</v>
          </cell>
          <cell r="M75">
            <v>72992.239797166025</v>
          </cell>
          <cell r="N75">
            <v>72858.180703424703</v>
          </cell>
          <cell r="O75">
            <v>72724.367825454567</v>
          </cell>
        </row>
        <row r="76">
          <cell r="D76">
            <v>-70362.671984185508</v>
          </cell>
          <cell r="E76">
            <v>-71490.224230593609</v>
          </cell>
          <cell r="F76">
            <v>-72641.361310801585</v>
          </cell>
          <cell r="G76">
            <v>-73815.312413593056</v>
          </cell>
          <cell r="H76">
            <v>-75004.468221255811</v>
          </cell>
          <cell r="I76">
            <v>-76199.365206804927</v>
          </cell>
          <cell r="J76">
            <v>-77404.02838120349</v>
          </cell>
          <cell r="K76">
            <v>-78615.655288856258</v>
          </cell>
          <cell r="L76">
            <v>-79838.983891855532</v>
          </cell>
          <cell r="M76">
            <v>-81073.907508109653</v>
          </cell>
          <cell r="N76">
            <v>-82317.558134858191</v>
          </cell>
          <cell r="O76">
            <v>-83572.365353547561</v>
          </cell>
        </row>
        <row r="77">
          <cell r="D77">
            <v>31767.742446725857</v>
          </cell>
          <cell r="E77">
            <v>32953.642180997798</v>
          </cell>
          <cell r="F77">
            <v>35119.727731492516</v>
          </cell>
          <cell r="G77">
            <v>36622.971296831704</v>
          </cell>
          <cell r="H77">
            <v>38013.423397412567</v>
          </cell>
          <cell r="I77">
            <v>37524.64733052977</v>
          </cell>
          <cell r="J77">
            <v>37774.628769156945</v>
          </cell>
          <cell r="K77">
            <v>37700.348815665202</v>
          </cell>
          <cell r="L77">
            <v>36432.176399612697</v>
          </cell>
          <cell r="M77">
            <v>36255.07852974534</v>
          </cell>
          <cell r="N77">
            <v>36676.743462588747</v>
          </cell>
          <cell r="O77">
            <v>38505.014389187869</v>
          </cell>
        </row>
        <row r="78">
          <cell r="C78">
            <v>221863</v>
          </cell>
          <cell r="D78">
            <v>283940.96715152398</v>
          </cell>
          <cell r="E78">
            <v>283982.3715973011</v>
          </cell>
          <cell r="F78">
            <v>285292.13641269947</v>
          </cell>
          <cell r="G78">
            <v>285872.99603895878</v>
          </cell>
          <cell r="H78">
            <v>286467.24151238537</v>
          </cell>
          <cell r="I78">
            <v>287635.22580095241</v>
          </cell>
          <cell r="J78">
            <v>288338.93276737654</v>
          </cell>
          <cell r="K78">
            <v>289015.38296124095</v>
          </cell>
          <cell r="L78">
            <v>289449.05328421202</v>
          </cell>
          <cell r="M78">
            <v>290659.297977685</v>
          </cell>
          <cell r="N78">
            <v>291455.91524060216</v>
          </cell>
          <cell r="O78">
            <v>292715.35113241756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723424.03399999999</v>
          </cell>
          <cell r="D82">
            <v>823425.00710700522</v>
          </cell>
          <cell r="E82">
            <v>823263.89515887015</v>
          </cell>
          <cell r="F82">
            <v>824189.99137030845</v>
          </cell>
          <cell r="G82">
            <v>825088.65373640531</v>
          </cell>
          <cell r="H82">
            <v>824287.95213872159</v>
          </cell>
          <cell r="I82">
            <v>825140.4141090631</v>
          </cell>
          <cell r="J82">
            <v>823885.2322538062</v>
          </cell>
          <cell r="K82">
            <v>824264.52577245259</v>
          </cell>
          <cell r="L82">
            <v>824366.81488957256</v>
          </cell>
          <cell r="M82">
            <v>825150.86495805101</v>
          </cell>
          <cell r="N82">
            <v>825521.61966727523</v>
          </cell>
          <cell r="O82">
            <v>825612.17674837378</v>
          </cell>
        </row>
        <row r="84">
          <cell r="C84">
            <v>781163.60499999998</v>
          </cell>
          <cell r="D84">
            <v>966783.04109842679</v>
          </cell>
          <cell r="E84">
            <v>970481.59676523181</v>
          </cell>
          <cell r="F84">
            <v>974634.11340157839</v>
          </cell>
          <cell r="G84">
            <v>882114.36802212591</v>
          </cell>
          <cell r="H84">
            <v>884504.81290138839</v>
          </cell>
          <cell r="I84">
            <v>889248.22072583903</v>
          </cell>
          <cell r="J84">
            <v>892758.10065877915</v>
          </cell>
          <cell r="K84">
            <v>898152.29902200052</v>
          </cell>
          <cell r="L84">
            <v>903032.3626533082</v>
          </cell>
          <cell r="M84">
            <v>899604.21964088944</v>
          </cell>
          <cell r="N84">
            <v>903659.2398161426</v>
          </cell>
          <cell r="O84">
            <v>913471.63266804081</v>
          </cell>
        </row>
        <row r="91">
          <cell r="D91">
            <v>21775.728621090628</v>
          </cell>
          <cell r="E91">
            <v>22992.856635404227</v>
          </cell>
          <cell r="F91">
            <v>21474.794971549971</v>
          </cell>
          <cell r="G91">
            <v>20925.683559863792</v>
          </cell>
          <cell r="H91">
            <v>20046.802366814602</v>
          </cell>
          <cell r="I91">
            <v>20391.063246355414</v>
          </cell>
          <cell r="J91">
            <v>20406.201098483234</v>
          </cell>
          <cell r="K91">
            <v>20163.331025879448</v>
          </cell>
          <cell r="L91">
            <v>19745.645220113562</v>
          </cell>
          <cell r="M91">
            <v>20063.555556475745</v>
          </cell>
          <cell r="N91">
            <v>20105.304202633321</v>
          </cell>
          <cell r="O91">
            <v>20858.241339827891</v>
          </cell>
        </row>
        <row r="92">
          <cell r="D92">
            <v>3890.5590841563508</v>
          </cell>
          <cell r="E92">
            <v>4226.5863636558324</v>
          </cell>
          <cell r="F92">
            <v>3795.7540551683724</v>
          </cell>
          <cell r="G92">
            <v>3928.3964700728729</v>
          </cell>
          <cell r="H92">
            <v>3734.030429444445</v>
          </cell>
          <cell r="I92">
            <v>3762.665565104302</v>
          </cell>
          <cell r="J92">
            <v>3828.2553778127399</v>
          </cell>
          <cell r="K92">
            <v>3691.1609803310448</v>
          </cell>
          <cell r="L92">
            <v>3784.0001166463494</v>
          </cell>
          <cell r="M92">
            <v>3753.3801297445443</v>
          </cell>
          <cell r="N92">
            <v>4320.0508854488717</v>
          </cell>
          <cell r="O92">
            <v>3711.5662028152492</v>
          </cell>
        </row>
        <row r="100">
          <cell r="C100">
            <v>14690.995999999999</v>
          </cell>
          <cell r="D100">
            <v>25666.287705246978</v>
          </cell>
          <cell r="E100">
            <v>27219.442999060058</v>
          </cell>
          <cell r="F100">
            <v>25270.549026718341</v>
          </cell>
          <cell r="G100">
            <v>24854.080029936664</v>
          </cell>
          <cell r="H100">
            <v>23780.832796259048</v>
          </cell>
          <cell r="I100">
            <v>24153.728811459718</v>
          </cell>
          <cell r="J100">
            <v>24234.456476295974</v>
          </cell>
          <cell r="K100">
            <v>23854.492006210494</v>
          </cell>
          <cell r="L100">
            <v>23529.64533675991</v>
          </cell>
          <cell r="M100">
            <v>23816.935686220291</v>
          </cell>
          <cell r="N100">
            <v>24425.355088082193</v>
          </cell>
          <cell r="O100">
            <v>24569.807542643139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4419.010416666667</v>
          </cell>
          <cell r="D103">
            <v>5663.8020833333339</v>
          </cell>
          <cell r="E103">
            <v>6908.5937500000009</v>
          </cell>
          <cell r="F103">
            <v>8153.3854166666679</v>
          </cell>
          <cell r="G103">
            <v>1255.2083333333339</v>
          </cell>
          <cell r="H103">
            <v>2510.416666666667</v>
          </cell>
          <cell r="I103">
            <v>3765.625</v>
          </cell>
          <cell r="J103">
            <v>5020.833333333333</v>
          </cell>
          <cell r="K103">
            <v>6276.0416666666661</v>
          </cell>
          <cell r="L103">
            <v>7531.2499999999991</v>
          </cell>
          <cell r="M103">
            <v>1255.208333333333</v>
          </cell>
          <cell r="N103">
            <v>2510.4166666666661</v>
          </cell>
          <cell r="O103">
            <v>3765.6249999999991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5983.2070000000003</v>
          </cell>
          <cell r="D105">
            <v>5663.8020833333339</v>
          </cell>
          <cell r="E105">
            <v>6908.5937500000009</v>
          </cell>
          <cell r="F105">
            <v>8153.3854166666679</v>
          </cell>
          <cell r="G105">
            <v>1255.2083333333339</v>
          </cell>
          <cell r="H105">
            <v>2510.416666666667</v>
          </cell>
          <cell r="I105">
            <v>3765.625</v>
          </cell>
          <cell r="J105">
            <v>5020.833333333333</v>
          </cell>
          <cell r="K105">
            <v>6276.0416666666661</v>
          </cell>
          <cell r="L105">
            <v>7531.2499999999991</v>
          </cell>
          <cell r="M105">
            <v>1255.208333333333</v>
          </cell>
          <cell r="N105">
            <v>2510.4166666666661</v>
          </cell>
          <cell r="O105">
            <v>3765.6249999999991</v>
          </cell>
        </row>
        <row r="106">
          <cell r="D106">
            <v>-143.14225717659332</v>
          </cell>
          <cell r="E106">
            <v>-510.36391722246151</v>
          </cell>
          <cell r="F106">
            <v>-283.69980096378242</v>
          </cell>
          <cell r="G106">
            <v>-972.43313415817215</v>
          </cell>
          <cell r="H106">
            <v>-1608.0910694890224</v>
          </cell>
          <cell r="I106">
            <v>-2096.676159941318</v>
          </cell>
          <cell r="J106">
            <v>-2555.9222792298619</v>
          </cell>
          <cell r="K106">
            <v>-3054.3694737765486</v>
          </cell>
          <cell r="L106">
            <v>-3571.3369825527006</v>
          </cell>
          <cell r="M106">
            <v>-4129.111257346568</v>
          </cell>
          <cell r="N106">
            <v>-4901.5769313761339</v>
          </cell>
          <cell r="O106">
            <v>0</v>
          </cell>
        </row>
        <row r="107">
          <cell r="D107">
            <v>3489.9147203662997</v>
          </cell>
          <cell r="E107">
            <v>3483.5050690671087</v>
          </cell>
          <cell r="F107">
            <v>3477.1071898692639</v>
          </cell>
          <cell r="G107">
            <v>3470.7210611518735</v>
          </cell>
          <cell r="H107">
            <v>3464.3466613337578</v>
          </cell>
          <cell r="I107">
            <v>3457.9839688733719</v>
          </cell>
          <cell r="J107">
            <v>3451.6329622687331</v>
          </cell>
          <cell r="K107">
            <v>3445.2936200573522</v>
          </cell>
          <cell r="L107">
            <v>3438.9659208161579</v>
          </cell>
          <cell r="M107">
            <v>3432.6498431614236</v>
          </cell>
          <cell r="N107">
            <v>3426.3453657486975</v>
          </cell>
          <cell r="O107">
            <v>3420.0524672727283</v>
          </cell>
        </row>
        <row r="108">
          <cell r="D108">
            <v>1227.576648435597</v>
          </cell>
          <cell r="E108">
            <v>1303.7214612642479</v>
          </cell>
          <cell r="F108">
            <v>972.20485406149157</v>
          </cell>
          <cell r="G108">
            <v>1172.7656834434197</v>
          </cell>
          <cell r="H108">
            <v>1175.2188014636533</v>
          </cell>
          <cell r="I108">
            <v>929.75320138644508</v>
          </cell>
          <cell r="J108">
            <v>1009.3270222434052</v>
          </cell>
          <cell r="K108">
            <v>1123.3698168114515</v>
          </cell>
          <cell r="L108">
            <v>994.09779129460355</v>
          </cell>
          <cell r="M108">
            <v>924.2917834874263</v>
          </cell>
          <cell r="N108">
            <v>874.47959141394301</v>
          </cell>
          <cell r="O108">
            <v>702.44026797847459</v>
          </cell>
        </row>
        <row r="111">
          <cell r="C111">
            <v>8644.0159999999996</v>
          </cell>
          <cell r="D111">
            <v>4574.3491116253035</v>
          </cell>
          <cell r="E111">
            <v>4276.8626131088949</v>
          </cell>
          <cell r="F111">
            <v>4165.6122429669731</v>
          </cell>
          <cell r="G111">
            <v>3671.0536104371208</v>
          </cell>
          <cell r="H111">
            <v>3031.4743933083887</v>
          </cell>
          <cell r="I111">
            <v>2291.061010318499</v>
          </cell>
          <cell r="J111">
            <v>1905.0377052822764</v>
          </cell>
          <cell r="K111">
            <v>1514.2939630922551</v>
          </cell>
          <cell r="L111">
            <v>861.72672955806081</v>
          </cell>
          <cell r="M111">
            <v>227.83036930228195</v>
          </cell>
          <cell r="N111">
            <v>-600.75197421349333</v>
          </cell>
          <cell r="O111">
            <v>4122.4927352512032</v>
          </cell>
        </row>
        <row r="112">
          <cell r="D112">
            <v>0.14332550032910898</v>
          </cell>
          <cell r="E112">
            <v>0.14306226567926769</v>
          </cell>
          <cell r="F112">
            <v>0.14279951449176012</v>
          </cell>
          <cell r="G112">
            <v>0.14253724587864916</v>
          </cell>
          <cell r="H112">
            <v>0.14227545895362845</v>
          </cell>
          <cell r="I112">
            <v>0.14201415283201943</v>
          </cell>
          <cell r="J112">
            <v>0.14175332663076839</v>
          </cell>
          <cell r="K112">
            <v>0.14149297946844339</v>
          </cell>
          <cell r="L112">
            <v>0.14123311046523143</v>
          </cell>
          <cell r="M112">
            <v>0.14097371874293535</v>
          </cell>
          <cell r="N112">
            <v>0.14071480342497086</v>
          </cell>
          <cell r="O112">
            <v>0.14045636363636368</v>
          </cell>
        </row>
        <row r="113">
          <cell r="D113">
            <v>1589.9544093159957</v>
          </cell>
          <cell r="E113">
            <v>919.19828441972368</v>
          </cell>
          <cell r="F113">
            <v>3018.8627924982229</v>
          </cell>
          <cell r="G113">
            <v>3616.1084211213156</v>
          </cell>
          <cell r="H113">
            <v>3824.8077062403199</v>
          </cell>
          <cell r="I113">
            <v>4645.6485145417737</v>
          </cell>
          <cell r="J113">
            <v>3788.9362498174078</v>
          </cell>
          <cell r="K113">
            <v>5453.6476873753727</v>
          </cell>
          <cell r="L113">
            <v>7373.7123592823746</v>
          </cell>
          <cell r="M113">
            <v>8568.9903004641819</v>
          </cell>
          <cell r="N113">
            <v>10046.438014020048</v>
          </cell>
          <cell r="O113">
            <v>11644.858945646731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D116">
            <v>1109.6021993547506</v>
          </cell>
          <cell r="E116">
            <v>1132.3909605815015</v>
          </cell>
          <cell r="F116">
            <v>1155.1449843388405</v>
          </cell>
          <cell r="G116">
            <v>1177.8623886467572</v>
          </cell>
          <cell r="H116">
            <v>1201.8291754686386</v>
          </cell>
          <cell r="I116">
            <v>1225.7575815970638</v>
          </cell>
          <cell r="J116">
            <v>1249.7095503171251</v>
          </cell>
          <cell r="K116">
            <v>1273.6241110321544</v>
          </cell>
          <cell r="L116">
            <v>1297.5004520191665</v>
          </cell>
          <cell r="M116">
            <v>1314.4816502504002</v>
          </cell>
          <cell r="N116">
            <v>1330.1460507757954</v>
          </cell>
          <cell r="O116">
            <v>1221.7263836363636</v>
          </cell>
        </row>
        <row r="117">
          <cell r="D117">
            <v>410.14896863985649</v>
          </cell>
          <cell r="E117">
            <v>394.13066948552398</v>
          </cell>
          <cell r="F117">
            <v>400.36766847569703</v>
          </cell>
          <cell r="G117">
            <v>1130.7321585843119</v>
          </cell>
          <cell r="H117">
            <v>1120.3709990542677</v>
          </cell>
          <cell r="I117">
            <v>1074.3897519722079</v>
          </cell>
          <cell r="J117">
            <v>1099.3719834996029</v>
          </cell>
          <cell r="K117">
            <v>1115.3068232223541</v>
          </cell>
          <cell r="L117">
            <v>1044.7006157165924</v>
          </cell>
          <cell r="M117">
            <v>1091.0695211784339</v>
          </cell>
          <cell r="N117">
            <v>1050.682508208992</v>
          </cell>
          <cell r="O117">
            <v>1057.3082627400045</v>
          </cell>
        </row>
        <row r="118">
          <cell r="D118">
            <v>1851.0955593310537</v>
          </cell>
          <cell r="E118">
            <v>736.54695324365139</v>
          </cell>
          <cell r="F118">
            <v>735.19419550770363</v>
          </cell>
          <cell r="G118">
            <v>733.84392227526791</v>
          </cell>
          <cell r="H118">
            <v>732.49612898325267</v>
          </cell>
          <cell r="I118">
            <v>731.15081107694664</v>
          </cell>
          <cell r="J118">
            <v>729.80796401000396</v>
          </cell>
          <cell r="K118">
            <v>728.46758324442862</v>
          </cell>
          <cell r="L118">
            <v>727.12966425055959</v>
          </cell>
          <cell r="M118">
            <v>725.79420250705459</v>
          </cell>
          <cell r="N118">
            <v>724.46119350087565</v>
          </cell>
          <cell r="O118">
            <v>1814.039723636364</v>
          </cell>
        </row>
        <row r="119">
          <cell r="D119">
            <v>3370.846727325661</v>
          </cell>
          <cell r="E119">
            <v>2263.0685833106768</v>
          </cell>
          <cell r="F119">
            <v>2290.7068483222411</v>
          </cell>
          <cell r="G119">
            <v>3042.4384695063372</v>
          </cell>
          <cell r="H119">
            <v>3054.696303506159</v>
          </cell>
          <cell r="I119">
            <v>3031.2981446462181</v>
          </cell>
          <cell r="J119">
            <v>3078.8894978267322</v>
          </cell>
          <cell r="K119">
            <v>3117.3985174989371</v>
          </cell>
          <cell r="L119">
            <v>3069.3307319863184</v>
          </cell>
          <cell r="M119">
            <v>3131.3453739358888</v>
          </cell>
          <cell r="N119">
            <v>3105.289752485663</v>
          </cell>
          <cell r="O119">
            <v>4093.0743700127323</v>
          </cell>
        </row>
        <row r="120">
          <cell r="D120">
            <v>7184.5763698359096</v>
          </cell>
          <cell r="E120">
            <v>7171.3810246905641</v>
          </cell>
          <cell r="F120">
            <v>7158.2099143956175</v>
          </cell>
          <cell r="G120">
            <v>7145.0629944408292</v>
          </cell>
          <cell r="H120">
            <v>7131.9402203977115</v>
          </cell>
          <cell r="I120">
            <v>7118.8415479193691</v>
          </cell>
          <cell r="J120">
            <v>7105.7669327403573</v>
          </cell>
          <cell r="K120">
            <v>7092.7163306765306</v>
          </cell>
          <cell r="L120">
            <v>7079.6896976248945</v>
          </cell>
          <cell r="M120">
            <v>7066.6869895634527</v>
          </cell>
          <cell r="N120">
            <v>7053.7081625510609</v>
          </cell>
          <cell r="O120">
            <v>7040.7531727272744</v>
          </cell>
        </row>
        <row r="123">
          <cell r="D123">
            <v>7184.5763698359096</v>
          </cell>
          <cell r="E123">
            <v>7171.3810246905641</v>
          </cell>
          <cell r="F123">
            <v>7158.2099143956175</v>
          </cell>
          <cell r="G123">
            <v>7145.0629944408292</v>
          </cell>
          <cell r="H123">
            <v>7131.9402203977115</v>
          </cell>
          <cell r="I123">
            <v>7118.8415479193691</v>
          </cell>
          <cell r="J123">
            <v>7105.7669327403573</v>
          </cell>
          <cell r="K123">
            <v>7092.7163306765306</v>
          </cell>
          <cell r="L123">
            <v>7079.6896976248945</v>
          </cell>
          <cell r="M123">
            <v>7066.6869895634527</v>
          </cell>
          <cell r="N123">
            <v>7053.7081625510609</v>
          </cell>
          <cell r="O123">
            <v>7040.7531727272744</v>
          </cell>
        </row>
        <row r="124">
          <cell r="D124">
            <v>988.81461957364684</v>
          </cell>
          <cell r="E124">
            <v>986.99854169815535</v>
          </cell>
          <cell r="F124">
            <v>985.18579926975838</v>
          </cell>
          <cell r="G124">
            <v>983.37638616250297</v>
          </cell>
          <cell r="H124">
            <v>981.57029626168764</v>
          </cell>
          <cell r="I124">
            <v>979.76752346384103</v>
          </cell>
          <cell r="J124">
            <v>977.96806167670138</v>
          </cell>
          <cell r="K124">
            <v>976.17190481919636</v>
          </cell>
          <cell r="L124">
            <v>974.37904682142221</v>
          </cell>
          <cell r="M124">
            <v>972.58948162462332</v>
          </cell>
          <cell r="N124">
            <v>970.80320318117163</v>
          </cell>
          <cell r="O124">
            <v>969.0202054545457</v>
          </cell>
        </row>
        <row r="125">
          <cell r="D125">
            <v>1198.1811059587505</v>
          </cell>
          <cell r="E125">
            <v>1224.6357635196148</v>
          </cell>
          <cell r="F125">
            <v>1251.1764841926863</v>
          </cell>
          <cell r="G125">
            <v>934.12903933303539</v>
          </cell>
          <cell r="H125">
            <v>955.1420585288821</v>
          </cell>
          <cell r="I125">
            <v>976.18420091126097</v>
          </cell>
          <cell r="J125">
            <v>997.26114895918204</v>
          </cell>
          <cell r="K125">
            <v>1018.3678659919934</v>
          </cell>
          <cell r="L125">
            <v>1039.5027449239872</v>
          </cell>
          <cell r="M125">
            <v>1060.6757487550519</v>
          </cell>
          <cell r="N125">
            <v>1081.8725538335802</v>
          </cell>
          <cell r="O125">
            <v>1103.1097035765285</v>
          </cell>
        </row>
        <row r="126">
          <cell r="C126">
            <v>22427.624</v>
          </cell>
          <cell r="D126">
            <v>14332.516557510293</v>
          </cell>
          <cell r="E126">
            <v>12565.425259904412</v>
          </cell>
          <cell r="F126">
            <v>14704.284638193019</v>
          </cell>
          <cell r="G126">
            <v>15721.257847809897</v>
          </cell>
          <cell r="H126">
            <v>15948.298860393712</v>
          </cell>
          <cell r="I126">
            <v>16751.881945635298</v>
          </cell>
          <cell r="J126">
            <v>15948.963644347012</v>
          </cell>
          <cell r="K126">
            <v>17658.443799341498</v>
          </cell>
          <cell r="L126">
            <v>19536.75581374946</v>
          </cell>
          <cell r="M126">
            <v>20800.428868061939</v>
          </cell>
          <cell r="N126">
            <v>22258.252400874946</v>
          </cell>
          <cell r="O126">
            <v>24850.956853781448</v>
          </cell>
        </row>
        <row r="127">
          <cell r="C127">
            <v>51745.843000000001</v>
          </cell>
          <cell r="D127">
            <v>50236.955457715914</v>
          </cell>
          <cell r="E127">
            <v>50970.324622073371</v>
          </cell>
          <cell r="F127">
            <v>52293.831324544997</v>
          </cell>
          <cell r="G127">
            <v>45501.599821517011</v>
          </cell>
          <cell r="H127">
            <v>45271.02271662782</v>
          </cell>
          <cell r="I127">
            <v>46962.296767413514</v>
          </cell>
          <cell r="J127">
            <v>47109.291159258595</v>
          </cell>
          <cell r="K127">
            <v>49303.271435310911</v>
          </cell>
          <cell r="L127">
            <v>51459.377880067434</v>
          </cell>
          <cell r="M127">
            <v>46100.403256917845</v>
          </cell>
          <cell r="N127">
            <v>48593.272181410313</v>
          </cell>
          <cell r="O127">
            <v>57308.882131675789</v>
          </cell>
        </row>
        <row r="130">
          <cell r="C130">
            <v>1942.711790624089</v>
          </cell>
          <cell r="D130">
            <v>1964.6372520607197</v>
          </cell>
          <cell r="E130">
            <v>1986.9710429333634</v>
          </cell>
          <cell r="F130">
            <v>2009.7845585368907</v>
          </cell>
          <cell r="G130">
            <v>2032.0506258942237</v>
          </cell>
          <cell r="H130">
            <v>2054.3924838793432</v>
          </cell>
          <cell r="I130">
            <v>2076.6450511805715</v>
          </cell>
          <cell r="J130">
            <v>2099.6882869899937</v>
          </cell>
          <cell r="K130">
            <v>2122.6844051623934</v>
          </cell>
          <cell r="L130">
            <v>2145.6323165416165</v>
          </cell>
          <cell r="M130">
            <v>2169.5483333093589</v>
          </cell>
          <cell r="N130">
            <v>2193.3735674349664</v>
          </cell>
          <cell r="O130">
            <v>2217.2827257849708</v>
          </cell>
        </row>
        <row r="131">
          <cell r="C131">
            <v>1509.1904766768146</v>
          </cell>
          <cell r="D131">
            <v>1945.8621096749957</v>
          </cell>
          <cell r="E131">
            <v>2159.2206648030938</v>
          </cell>
          <cell r="F131">
            <v>2538.5448684869521</v>
          </cell>
          <cell r="G131">
            <v>2804.6555196777645</v>
          </cell>
          <cell r="H131">
            <v>3050.5383117378256</v>
          </cell>
          <cell r="I131">
            <v>2972.6470129728732</v>
          </cell>
          <cell r="J131">
            <v>3019.3380093073297</v>
          </cell>
          <cell r="K131">
            <v>3009.8796514446226</v>
          </cell>
          <cell r="L131">
            <v>2795.2414373481452</v>
          </cell>
          <cell r="M131">
            <v>2762.0773776204273</v>
          </cell>
          <cell r="N131">
            <v>2830.7141247234595</v>
          </cell>
          <cell r="O131">
            <v>3159.8667908148391</v>
          </cell>
        </row>
        <row r="132">
          <cell r="C132">
            <v>9221.1784826846451</v>
          </cell>
          <cell r="D132">
            <v>9246.5021270234847</v>
          </cell>
          <cell r="E132">
            <v>9273.3990037964286</v>
          </cell>
          <cell r="F132">
            <v>9302.1068661983609</v>
          </cell>
          <cell r="G132">
            <v>9343.2437449958143</v>
          </cell>
          <cell r="H132">
            <v>9384.7219257069391</v>
          </cell>
          <cell r="I132">
            <v>9425.9410005164336</v>
          </cell>
          <cell r="J132">
            <v>9464.1319070103436</v>
          </cell>
          <cell r="K132">
            <v>9502.2092651490402</v>
          </cell>
          <cell r="L132">
            <v>9540.1703762080615</v>
          </cell>
          <cell r="M132">
            <v>9577.5150418533194</v>
          </cell>
          <cell r="N132">
            <v>9614.5861990903632</v>
          </cell>
          <cell r="O132">
            <v>9652.0069260408254</v>
          </cell>
        </row>
        <row r="133">
          <cell r="C133">
            <v>83.902011081549105</v>
          </cell>
          <cell r="D133">
            <v>95.692142959207658</v>
          </cell>
          <cell r="E133">
            <v>108.05420172826615</v>
          </cell>
          <cell r="F133">
            <v>121.07399663059681</v>
          </cell>
          <cell r="G133">
            <v>135.31307168074693</v>
          </cell>
          <cell r="H133">
            <v>149.66626134375389</v>
          </cell>
          <cell r="I133">
            <v>163.91429405066341</v>
          </cell>
          <cell r="J133">
            <v>177.88284093804472</v>
          </cell>
          <cell r="K133">
            <v>191.80048697193229</v>
          </cell>
          <cell r="L133">
            <v>205.66654279883832</v>
          </cell>
          <cell r="M133">
            <v>223.24833739020127</v>
          </cell>
          <cell r="N133">
            <v>240.72653434896006</v>
          </cell>
          <cell r="O133">
            <v>258.3267350124604</v>
          </cell>
        </row>
        <row r="134">
          <cell r="C134">
            <v>12756.982761067098</v>
          </cell>
          <cell r="D134">
            <v>13252.693631718408</v>
          </cell>
          <cell r="E134">
            <v>13527.644913261151</v>
          </cell>
          <cell r="F134">
            <v>13971.5102898528</v>
          </cell>
          <cell r="G134">
            <v>14315.262962248549</v>
          </cell>
          <cell r="H134">
            <v>14639.318982667863</v>
          </cell>
          <cell r="I134">
            <v>14639.147358720542</v>
          </cell>
          <cell r="J134">
            <v>14761.041044245711</v>
          </cell>
          <cell r="K134">
            <v>14826.573808727988</v>
          </cell>
          <cell r="L134">
            <v>14686.710672896663</v>
          </cell>
          <cell r="M134">
            <v>14732.389090173307</v>
          </cell>
          <cell r="N134">
            <v>14879.400425597749</v>
          </cell>
          <cell r="O134">
            <v>15287.483177653095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3745.9995501858743</v>
          </cell>
          <cell r="D136">
            <v>3739.1195680638184</v>
          </cell>
          <cell r="E136">
            <v>3732.2522218626609</v>
          </cell>
          <cell r="F136">
            <v>3725.3974883750016</v>
          </cell>
          <cell r="G136">
            <v>3718.555344436063</v>
          </cell>
          <cell r="H136">
            <v>3711.7257669236137</v>
          </cell>
          <cell r="I136">
            <v>3704.9087327578891</v>
          </cell>
          <cell r="J136">
            <v>3698.1042189015125</v>
          </cell>
          <cell r="K136">
            <v>3691.3122023594178</v>
          </cell>
          <cell r="L136">
            <v>3684.5326601787742</v>
          </cell>
          <cell r="M136">
            <v>3677.765569448904</v>
          </cell>
          <cell r="N136">
            <v>3671.0109073012095</v>
          </cell>
          <cell r="O136">
            <v>3664.2686509090913</v>
          </cell>
        </row>
        <row r="137">
          <cell r="C137">
            <v>3745.9995501858743</v>
          </cell>
          <cell r="D137">
            <v>3739.1195680638184</v>
          </cell>
          <cell r="E137">
            <v>3732.2522218626609</v>
          </cell>
          <cell r="F137">
            <v>3725.3974883750016</v>
          </cell>
          <cell r="G137">
            <v>3718.555344436063</v>
          </cell>
          <cell r="H137">
            <v>3711.7257669236137</v>
          </cell>
          <cell r="I137">
            <v>3704.9087327578891</v>
          </cell>
          <cell r="J137">
            <v>3698.1042189015125</v>
          </cell>
          <cell r="K137">
            <v>3691.3122023594178</v>
          </cell>
          <cell r="L137">
            <v>3684.5326601787742</v>
          </cell>
          <cell r="M137">
            <v>3677.765569448904</v>
          </cell>
          <cell r="N137">
            <v>3671.0109073012095</v>
          </cell>
          <cell r="O137">
            <v>3664.2686509090913</v>
          </cell>
        </row>
        <row r="138">
          <cell r="C138">
            <v>507.26151115241652</v>
          </cell>
          <cell r="D138">
            <v>506.32986391616356</v>
          </cell>
          <cell r="E138">
            <v>505.39992776295895</v>
          </cell>
          <cell r="F138">
            <v>504.47169955019137</v>
          </cell>
          <cell r="G138">
            <v>503.5451761410211</v>
          </cell>
          <cell r="H138">
            <v>502.62035440436995</v>
          </cell>
          <cell r="I138">
            <v>501.69723121491</v>
          </cell>
          <cell r="J138">
            <v>500.77580345305347</v>
          </cell>
          <cell r="K138">
            <v>499.85606800494213</v>
          </cell>
          <cell r="L138">
            <v>498.93802176243679</v>
          </cell>
          <cell r="M138">
            <v>498.02166162310652</v>
          </cell>
          <cell r="N138">
            <v>497.10698449021857</v>
          </cell>
          <cell r="O138">
            <v>496.1939872727274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4044.277000000002</v>
          </cell>
          <cell r="D140">
            <v>17498.14306369839</v>
          </cell>
          <cell r="E140">
            <v>17765.29706288677</v>
          </cell>
          <cell r="F140">
            <v>18201.379477777995</v>
          </cell>
          <cell r="G140">
            <v>18537.363482825633</v>
          </cell>
          <cell r="H140">
            <v>18853.665103995849</v>
          </cell>
          <cell r="I140">
            <v>18845.753322693337</v>
          </cell>
          <cell r="J140">
            <v>18959.921066600276</v>
          </cell>
          <cell r="K140">
            <v>19017.742079092346</v>
          </cell>
          <cell r="L140">
            <v>18870.181354837874</v>
          </cell>
          <cell r="M140">
            <v>18908.176321245319</v>
          </cell>
          <cell r="N140">
            <v>19047.518317389178</v>
          </cell>
          <cell r="O140">
            <v>19447.945815834915</v>
          </cell>
        </row>
        <row r="141">
          <cell r="C141">
            <v>43655.991980806488</v>
          </cell>
          <cell r="D141">
            <v>43575.812461208407</v>
          </cell>
          <cell r="E141">
            <v>43495.780201014393</v>
          </cell>
          <cell r="F141">
            <v>43415.894929764705</v>
          </cell>
          <cell r="G141">
            <v>43336.156377496314</v>
          </cell>
          <cell r="H141">
            <v>43256.564274742093</v>
          </cell>
          <cell r="I141">
            <v>43177.11835252968</v>
          </cell>
          <cell r="J141">
            <v>43097.818342380837</v>
          </cell>
          <cell r="K141">
            <v>43018.663976310374</v>
          </cell>
          <cell r="L141">
            <v>42939.654986825277</v>
          </cell>
          <cell r="M141">
            <v>42860.791106923891</v>
          </cell>
          <cell r="N141">
            <v>42782.072070094786</v>
          </cell>
          <cell r="O141">
            <v>42703.497610316175</v>
          </cell>
        </row>
        <row r="142">
          <cell r="C142">
            <v>0</v>
          </cell>
          <cell r="D142">
            <v>43575.812461208407</v>
          </cell>
          <cell r="E142">
            <v>43495.780201014393</v>
          </cell>
          <cell r="F142">
            <v>43415.894929764705</v>
          </cell>
          <cell r="G142">
            <v>43336.156377496314</v>
          </cell>
          <cell r="H142">
            <v>43256.564274742093</v>
          </cell>
          <cell r="I142">
            <v>43177.11835252968</v>
          </cell>
          <cell r="J142">
            <v>43097.818342380837</v>
          </cell>
          <cell r="K142">
            <v>43018.663976310374</v>
          </cell>
          <cell r="L142">
            <v>42939.654986825277</v>
          </cell>
          <cell r="M142">
            <v>42860.791106923891</v>
          </cell>
          <cell r="N142">
            <v>42782.072070094786</v>
          </cell>
          <cell r="O142">
            <v>42703.497610316175</v>
          </cell>
        </row>
        <row r="143">
          <cell r="C143">
            <v>200000</v>
          </cell>
          <cell r="D143">
            <v>200000</v>
          </cell>
          <cell r="E143">
            <v>200000</v>
          </cell>
          <cell r="F143">
            <v>200000</v>
          </cell>
          <cell r="G143">
            <v>200000</v>
          </cell>
          <cell r="H143">
            <v>200000</v>
          </cell>
          <cell r="I143">
            <v>200000</v>
          </cell>
          <cell r="J143">
            <v>200000</v>
          </cell>
          <cell r="K143">
            <v>200000</v>
          </cell>
          <cell r="L143">
            <v>200000</v>
          </cell>
          <cell r="M143">
            <v>200000</v>
          </cell>
          <cell r="N143">
            <v>200000</v>
          </cell>
          <cell r="O143">
            <v>200000</v>
          </cell>
        </row>
        <row r="144">
          <cell r="C144">
            <v>84698.913228485733</v>
          </cell>
          <cell r="D144">
            <v>85513.48071562979</v>
          </cell>
          <cell r="E144">
            <v>86327.923877318084</v>
          </cell>
          <cell r="F144">
            <v>87142.242941889388</v>
          </cell>
          <cell r="G144">
            <v>-1.3747203770597459E-11</v>
          </cell>
          <cell r="H144">
            <v>248.2426234497423</v>
          </cell>
          <cell r="I144">
            <v>489.74256153383647</v>
          </cell>
          <cell r="J144">
            <v>738.16600086007691</v>
          </cell>
          <cell r="K144">
            <v>985.7971890916067</v>
          </cell>
          <cell r="L144">
            <v>1227.5367759540741</v>
          </cell>
          <cell r="M144">
            <v>621.09253028417709</v>
          </cell>
          <cell r="N144">
            <v>862.47874855193822</v>
          </cell>
          <cell r="O144">
            <v>1110.8079756189807</v>
          </cell>
        </row>
        <row r="145">
          <cell r="C145">
            <v>284698.91322848573</v>
          </cell>
          <cell r="D145">
            <v>285513.48071562976</v>
          </cell>
          <cell r="E145">
            <v>286327.9238773181</v>
          </cell>
          <cell r="F145">
            <v>287142.24294188939</v>
          </cell>
          <cell r="G145">
            <v>200000</v>
          </cell>
          <cell r="H145">
            <v>200248.24262344974</v>
          </cell>
          <cell r="I145">
            <v>200489.74256153384</v>
          </cell>
          <cell r="J145">
            <v>200738.16600086007</v>
          </cell>
          <cell r="K145">
            <v>200985.79718909159</v>
          </cell>
          <cell r="L145">
            <v>201227.53677595407</v>
          </cell>
          <cell r="M145">
            <v>200621.09253028416</v>
          </cell>
          <cell r="N145">
            <v>200862.47874855195</v>
          </cell>
          <cell r="O145">
            <v>201110.80797561898</v>
          </cell>
        </row>
        <row r="146">
          <cell r="C146">
            <v>5751.4139999999998</v>
          </cell>
          <cell r="D146">
            <v>4869.9641087260561</v>
          </cell>
          <cell r="E146">
            <v>4872.6350537266435</v>
          </cell>
          <cell r="F146">
            <v>4876.0546258398335</v>
          </cell>
          <cell r="G146">
            <v>3945.0208720409446</v>
          </cell>
          <cell r="H146">
            <v>3947.5810797963445</v>
          </cell>
          <cell r="I146">
            <v>3949.9546285531128</v>
          </cell>
          <cell r="J146">
            <v>3952.5180381779305</v>
          </cell>
          <cell r="K146">
            <v>3954.9888322496181</v>
          </cell>
          <cell r="L146">
            <v>3957.3668350407097</v>
          </cell>
          <cell r="M146">
            <v>3959.9350549793767</v>
          </cell>
          <cell r="N146">
            <v>3962.3160317691199</v>
          </cell>
          <cell r="O146">
            <v>3964.8874635974698</v>
          </cell>
        </row>
        <row r="147">
          <cell r="C147">
            <v>290450.32722848572</v>
          </cell>
          <cell r="D147">
            <v>290383.44482435583</v>
          </cell>
          <cell r="E147">
            <v>291200.55893104477</v>
          </cell>
          <cell r="F147">
            <v>292018.2975677292</v>
          </cell>
          <cell r="G147">
            <v>203945.02087204094</v>
          </cell>
          <cell r="H147">
            <v>204195.82370324607</v>
          </cell>
          <cell r="I147">
            <v>204439.69719008697</v>
          </cell>
          <cell r="J147">
            <v>204690.68403903799</v>
          </cell>
          <cell r="K147">
            <v>204940.78602134122</v>
          </cell>
          <cell r="L147">
            <v>205184.90361099478</v>
          </cell>
          <cell r="M147">
            <v>204581.02758526354</v>
          </cell>
          <cell r="N147">
            <v>204824.79478032107</v>
          </cell>
          <cell r="O147">
            <v>205075.69543921645</v>
          </cell>
        </row>
        <row r="148">
          <cell r="C148">
            <v>304494.60422848572</v>
          </cell>
          <cell r="D148">
            <v>351457.40034926264</v>
          </cell>
          <cell r="E148">
            <v>352461.63619494595</v>
          </cell>
          <cell r="F148">
            <v>353635.57197527192</v>
          </cell>
          <cell r="G148">
            <v>265818.54073236289</v>
          </cell>
          <cell r="H148">
            <v>266306.05308198405</v>
          </cell>
          <cell r="I148">
            <v>266462.56886530999</v>
          </cell>
          <cell r="J148">
            <v>266748.42344801908</v>
          </cell>
          <cell r="K148">
            <v>266977.19207674393</v>
          </cell>
          <cell r="L148">
            <v>266994.73995265795</v>
          </cell>
          <cell r="M148">
            <v>266349.99501343275</v>
          </cell>
          <cell r="N148">
            <v>266654.38516780501</v>
          </cell>
          <cell r="O148">
            <v>267227.13886536751</v>
          </cell>
        </row>
        <row r="150">
          <cell r="C150">
            <v>356240.44722848572</v>
          </cell>
          <cell r="D150">
            <v>401694.35580697854</v>
          </cell>
          <cell r="E150">
            <v>403431.96081701934</v>
          </cell>
          <cell r="F150">
            <v>405929.40329981688</v>
          </cell>
          <cell r="G150">
            <v>311320.1405538799</v>
          </cell>
          <cell r="H150">
            <v>311577.07579861186</v>
          </cell>
          <cell r="I150">
            <v>313424.86563272349</v>
          </cell>
          <cell r="J150">
            <v>313857.71460727765</v>
          </cell>
          <cell r="K150">
            <v>316280.46351205482</v>
          </cell>
          <cell r="L150">
            <v>318454.1178327254</v>
          </cell>
          <cell r="M150">
            <v>312450.39827035059</v>
          </cell>
          <cell r="N150">
            <v>315247.65734921535</v>
          </cell>
          <cell r="O150">
            <v>324536.02099704329</v>
          </cell>
        </row>
        <row r="153">
          <cell r="C153">
            <v>350942.01541180001</v>
          </cell>
          <cell r="D153">
            <v>350942.01541180001</v>
          </cell>
          <cell r="E153">
            <v>350942.01541180001</v>
          </cell>
          <cell r="F153">
            <v>350942.01541180001</v>
          </cell>
          <cell r="G153">
            <v>350942.01541180001</v>
          </cell>
          <cell r="H153">
            <v>350942.01541180001</v>
          </cell>
          <cell r="I153">
            <v>350942.01541180001</v>
          </cell>
          <cell r="J153">
            <v>350942.01541180001</v>
          </cell>
          <cell r="K153">
            <v>350942.01541180001</v>
          </cell>
          <cell r="L153">
            <v>350942.01541180001</v>
          </cell>
          <cell r="M153">
            <v>350942.01541180001</v>
          </cell>
          <cell r="N153">
            <v>350942.01541180001</v>
          </cell>
          <cell r="O153">
            <v>350942.0154118000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7">
          <cell r="C157">
            <v>39.063885999999997</v>
          </cell>
          <cell r="D157">
            <v>39.063885999999997</v>
          </cell>
          <cell r="E157">
            <v>39.063885999999997</v>
          </cell>
          <cell r="F157">
            <v>39.063885999999997</v>
          </cell>
          <cell r="G157">
            <v>39.063885999999997</v>
          </cell>
          <cell r="H157">
            <v>39.063885999999997</v>
          </cell>
          <cell r="I157">
            <v>39.063885999999997</v>
          </cell>
          <cell r="J157">
            <v>39.063885999999997</v>
          </cell>
          <cell r="K157">
            <v>39.063885999999997</v>
          </cell>
          <cell r="L157">
            <v>39.063885999999997</v>
          </cell>
          <cell r="M157">
            <v>39.063885999999997</v>
          </cell>
          <cell r="N157">
            <v>39.063885999999997</v>
          </cell>
          <cell r="O157">
            <v>39.063885999999997</v>
          </cell>
        </row>
        <row r="158">
          <cell r="C158">
            <v>39.063885999999997</v>
          </cell>
          <cell r="D158">
            <v>39.063885999999997</v>
          </cell>
          <cell r="E158">
            <v>39.063885999999997</v>
          </cell>
          <cell r="F158">
            <v>39.063885999999997</v>
          </cell>
          <cell r="G158">
            <v>39.063885999999997</v>
          </cell>
          <cell r="H158">
            <v>39.063885999999997</v>
          </cell>
          <cell r="I158">
            <v>39.063885999999997</v>
          </cell>
          <cell r="J158">
            <v>39.063885999999997</v>
          </cell>
          <cell r="K158">
            <v>39.063885999999997</v>
          </cell>
          <cell r="L158">
            <v>39.063885999999997</v>
          </cell>
          <cell r="M158">
            <v>39.063885999999997</v>
          </cell>
          <cell r="N158">
            <v>39.063885999999997</v>
          </cell>
          <cell r="O158">
            <v>39.063885999999997</v>
          </cell>
        </row>
        <row r="159">
          <cell r="C159">
            <v>638.71499970000002</v>
          </cell>
          <cell r="D159">
            <v>638.71499970000002</v>
          </cell>
          <cell r="E159">
            <v>638.71499970000002</v>
          </cell>
          <cell r="F159">
            <v>638.71499970000002</v>
          </cell>
          <cell r="G159">
            <v>638.71499970000002</v>
          </cell>
          <cell r="H159">
            <v>638.71499970000002</v>
          </cell>
          <cell r="I159">
            <v>638.71499970000002</v>
          </cell>
          <cell r="J159">
            <v>638.71499970000002</v>
          </cell>
          <cell r="K159">
            <v>638.71499970000002</v>
          </cell>
          <cell r="L159">
            <v>638.71499970000002</v>
          </cell>
          <cell r="M159">
            <v>638.71499970000002</v>
          </cell>
          <cell r="N159">
            <v>638.71499970000002</v>
          </cell>
          <cell r="O159">
            <v>638.71499970000002</v>
          </cell>
        </row>
        <row r="160">
          <cell r="C160">
            <v>677.779</v>
          </cell>
          <cell r="D160">
            <v>677.77888570000005</v>
          </cell>
          <cell r="E160">
            <v>677.77888570000005</v>
          </cell>
          <cell r="F160">
            <v>677.77888570000005</v>
          </cell>
          <cell r="G160">
            <v>677.77888570000005</v>
          </cell>
          <cell r="H160">
            <v>677.77888570000005</v>
          </cell>
          <cell r="I160">
            <v>677.77888570000005</v>
          </cell>
          <cell r="J160">
            <v>677.77888570000005</v>
          </cell>
          <cell r="K160">
            <v>677.77888570000005</v>
          </cell>
          <cell r="L160">
            <v>677.77888570000005</v>
          </cell>
          <cell r="M160">
            <v>677.77888570000005</v>
          </cell>
          <cell r="N160">
            <v>677.77888570000005</v>
          </cell>
          <cell r="O160">
            <v>677.77888570000005</v>
          </cell>
        </row>
        <row r="163">
          <cell r="C163">
            <v>190817.94399999999</v>
          </cell>
          <cell r="D163">
            <v>236139.51483775378</v>
          </cell>
          <cell r="E163">
            <v>236139.51483775378</v>
          </cell>
          <cell r="F163">
            <v>236139.51483775378</v>
          </cell>
          <cell r="G163">
            <v>236139.51483775378</v>
          </cell>
          <cell r="H163">
            <v>236139.51483775378</v>
          </cell>
          <cell r="I163">
            <v>236139.51483775378</v>
          </cell>
          <cell r="J163">
            <v>236139.51483775378</v>
          </cell>
          <cell r="K163">
            <v>236139.51483775378</v>
          </cell>
          <cell r="L163">
            <v>236139.51483775378</v>
          </cell>
          <cell r="M163">
            <v>236139.51483775378</v>
          </cell>
          <cell r="N163">
            <v>236139.51483775378</v>
          </cell>
          <cell r="O163">
            <v>236139.51483775378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>
            <v>-24319.916846022126</v>
          </cell>
          <cell r="D173">
            <v>-25660.79253244726</v>
          </cell>
          <cell r="E173">
            <v>-27004.59757809632</v>
          </cell>
          <cell r="F173">
            <v>-28351.337296741433</v>
          </cell>
          <cell r="G173">
            <v>-29703.676268953132</v>
          </cell>
          <cell r="H173">
            <v>-31059.504587713513</v>
          </cell>
          <cell r="I173">
            <v>-32419.56318416819</v>
          </cell>
          <cell r="J173">
            <v>-33784.719300338998</v>
          </cell>
          <cell r="K173">
            <v>-35155.04263707425</v>
          </cell>
          <cell r="L173">
            <v>-36530.192535757553</v>
          </cell>
          <cell r="M173">
            <v>-37912.158738364349</v>
          </cell>
          <cell r="N173">
            <v>-39297.256102733663</v>
          </cell>
          <cell r="O173">
            <v>-40683.598939561285</v>
          </cell>
        </row>
        <row r="174">
          <cell r="C174">
            <v>-49566.154004240227</v>
          </cell>
          <cell r="D174">
            <v>-25660.79253244726</v>
          </cell>
          <cell r="E174">
            <v>-27004.59757809632</v>
          </cell>
          <cell r="F174">
            <v>-28351.337296741433</v>
          </cell>
          <cell r="G174">
            <v>-29703.676268953132</v>
          </cell>
          <cell r="H174">
            <v>-31059.504587713513</v>
          </cell>
          <cell r="I174">
            <v>-32419.56318416819</v>
          </cell>
          <cell r="J174">
            <v>-33784.719300338998</v>
          </cell>
          <cell r="K174">
            <v>-35155.04263707425</v>
          </cell>
          <cell r="L174">
            <v>-36530.192535757553</v>
          </cell>
          <cell r="M174">
            <v>-37912.158738364349</v>
          </cell>
          <cell r="N174">
            <v>-39297.256102733663</v>
          </cell>
          <cell r="O174">
            <v>-40683.598939561285</v>
          </cell>
        </row>
        <row r="175">
          <cell r="C175">
            <v>44663.602885255066</v>
          </cell>
          <cell r="D175">
            <v>2990.1686886417956</v>
          </cell>
          <cell r="E175">
            <v>6294.9243910551231</v>
          </cell>
          <cell r="F175">
            <v>9296.7382632491626</v>
          </cell>
          <cell r="G175">
            <v>12738.594601945235</v>
          </cell>
          <cell r="H175">
            <v>16227.93255523623</v>
          </cell>
          <cell r="I175">
            <v>20483.609142029847</v>
          </cell>
          <cell r="J175">
            <v>24925.796216586812</v>
          </cell>
          <cell r="K175">
            <v>29267.569011766136</v>
          </cell>
          <cell r="L175">
            <v>33349.128221086983</v>
          </cell>
          <cell r="M175">
            <v>37306.670973649409</v>
          </cell>
          <cell r="N175">
            <v>39949.529434407043</v>
          </cell>
          <cell r="O175">
            <v>41859.901475305101</v>
          </cell>
        </row>
        <row r="176">
          <cell r="C176">
            <v>537535.18729281484</v>
          </cell>
          <cell r="D176">
            <v>565088.68529144826</v>
          </cell>
          <cell r="E176">
            <v>567049.63594821258</v>
          </cell>
          <cell r="F176">
            <v>568704.71010176151</v>
          </cell>
          <cell r="G176">
            <v>570794.2274682459</v>
          </cell>
          <cell r="H176">
            <v>572927.73710277653</v>
          </cell>
          <cell r="I176">
            <v>575823.35509311548</v>
          </cell>
          <cell r="J176">
            <v>578900.38605150161</v>
          </cell>
          <cell r="K176">
            <v>581871.83550994564</v>
          </cell>
          <cell r="L176">
            <v>584578.24482058315</v>
          </cell>
          <cell r="M176">
            <v>587153.82137053879</v>
          </cell>
          <cell r="N176">
            <v>588411.58246692712</v>
          </cell>
          <cell r="O176">
            <v>588935.61167099758</v>
          </cell>
        </row>
        <row r="178">
          <cell r="C178">
            <v>893775.63452130056</v>
          </cell>
          <cell r="D178">
            <v>966783.04109842679</v>
          </cell>
          <cell r="E178">
            <v>970481.59676523192</v>
          </cell>
          <cell r="F178">
            <v>974634.11340157839</v>
          </cell>
          <cell r="G178">
            <v>882114.3680221258</v>
          </cell>
          <cell r="H178">
            <v>884504.81290138839</v>
          </cell>
          <cell r="I178">
            <v>889248.22072583903</v>
          </cell>
          <cell r="J178">
            <v>892758.10065877927</v>
          </cell>
          <cell r="K178">
            <v>898152.29902200052</v>
          </cell>
          <cell r="L178">
            <v>903032.36265330855</v>
          </cell>
          <cell r="M178">
            <v>899604.21964088944</v>
          </cell>
          <cell r="N178">
            <v>903659.23981614248</v>
          </cell>
          <cell r="O178">
            <v>913471.6326680409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B7" t="str">
            <v>CASH  FLOW  STATEMENT</v>
          </cell>
          <cell r="T7" t="str">
            <v>CASH  FLOW  STATEMENT 2002-2011</v>
          </cell>
        </row>
        <row r="8">
          <cell r="B8" t="str">
            <v>STAND  ALONE (ThUS$)</v>
          </cell>
          <cell r="T8" t="str">
            <v>STAND  ALONE (ThUS$)</v>
          </cell>
        </row>
        <row r="11">
          <cell r="C11" t="str">
            <v xml:space="preserve">BUDGET </v>
          </cell>
          <cell r="D11" t="str">
            <v>OUTLOOK</v>
          </cell>
          <cell r="Q11" t="str">
            <v>BUDGET</v>
          </cell>
          <cell r="R11" t="str">
            <v>Variance</v>
          </cell>
        </row>
        <row r="12">
          <cell r="B12" t="str">
            <v>Cash Flow Statement</v>
          </cell>
          <cell r="C12">
            <v>2000</v>
          </cell>
          <cell r="D12">
            <v>2000</v>
          </cell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</v>
          </cell>
          <cell r="K12" t="str">
            <v>Jul</v>
          </cell>
          <cell r="L12" t="str">
            <v>Aug</v>
          </cell>
          <cell r="M12" t="str">
            <v>Sep</v>
          </cell>
          <cell r="N12" t="str">
            <v>Oct</v>
          </cell>
          <cell r="O12" t="str">
            <v xml:space="preserve">Nov </v>
          </cell>
          <cell r="P12" t="str">
            <v>Dec</v>
          </cell>
          <cell r="Q12">
            <v>2003</v>
          </cell>
          <cell r="R12" t="str">
            <v>2001-2000</v>
          </cell>
          <cell r="T12" t="str">
            <v>Cash Flow Statement</v>
          </cell>
          <cell r="U12">
            <v>2003</v>
          </cell>
          <cell r="V12">
            <v>2004</v>
          </cell>
          <cell r="W12">
            <v>2005</v>
          </cell>
          <cell r="X12">
            <v>2006</v>
          </cell>
          <cell r="Y12">
            <v>2007</v>
          </cell>
          <cell r="Z12">
            <v>2008</v>
          </cell>
        </row>
        <row r="13">
          <cell r="B13" t="str">
            <v>Beginning Balance</v>
          </cell>
          <cell r="C13">
            <v>1332</v>
          </cell>
          <cell r="D13">
            <v>2593</v>
          </cell>
          <cell r="E13">
            <v>82648.293139374509</v>
          </cell>
          <cell r="F13">
            <v>84062.96963507394</v>
          </cell>
          <cell r="G13">
            <v>87173.764902259427</v>
          </cell>
          <cell r="H13">
            <v>93267.082565519449</v>
          </cell>
          <cell r="I13">
            <v>982.90972305624337</v>
          </cell>
          <cell r="J13">
            <v>6280.3547599267113</v>
          </cell>
          <cell r="K13">
            <v>9806.5291705158706</v>
          </cell>
          <cell r="L13">
            <v>13868.288752802275</v>
          </cell>
          <cell r="M13">
            <v>18121.472259237729</v>
          </cell>
          <cell r="N13">
            <v>23215.09561649038</v>
          </cell>
          <cell r="O13">
            <v>18184.849026795371</v>
          </cell>
          <cell r="P13">
            <v>22198.040423706359</v>
          </cell>
          <cell r="Q13">
            <v>82648.293139374509</v>
          </cell>
          <cell r="R13">
            <v>80055.293139374509</v>
          </cell>
          <cell r="T13" t="str">
            <v>Beginning Balance</v>
          </cell>
          <cell r="U13">
            <v>82648.293139374509</v>
          </cell>
          <cell r="V13">
            <v>24557.565428799851</v>
          </cell>
          <cell r="W13">
            <v>761.31686094993347</v>
          </cell>
          <cell r="X13">
            <v>-1318.8573187722432</v>
          </cell>
          <cell r="Y13">
            <v>-8173.024082152373</v>
          </cell>
          <cell r="Z13">
            <v>-17129.366345168968</v>
          </cell>
        </row>
        <row r="14">
          <cell r="B14" t="str">
            <v xml:space="preserve"> EBITDA</v>
          </cell>
          <cell r="C14">
            <v>40468</v>
          </cell>
          <cell r="D14">
            <v>43952</v>
          </cell>
          <cell r="E14">
            <v>7142.0836228884045</v>
          </cell>
          <cell r="F14">
            <v>6732.360105156351</v>
          </cell>
          <cell r="G14">
            <v>5958.6462726344071</v>
          </cell>
          <cell r="H14">
            <v>7635.8604187043866</v>
          </cell>
          <cell r="I14">
            <v>7061.5717589754395</v>
          </cell>
          <cell r="J14">
            <v>8688.8906330675818</v>
          </cell>
          <cell r="K14">
            <v>8275.2415017708627</v>
          </cell>
          <cell r="L14">
            <v>6892.359110667152</v>
          </cell>
          <cell r="M14">
            <v>7173.3053665340349</v>
          </cell>
          <cell r="N14">
            <v>6682.6402661882694</v>
          </cell>
          <cell r="O14">
            <v>5192.3875650006885</v>
          </cell>
          <cell r="P14">
            <v>5214.7485671711638</v>
          </cell>
          <cell r="Q14">
            <v>82650.095188758743</v>
          </cell>
          <cell r="R14">
            <v>38698.095188758743</v>
          </cell>
          <cell r="T14" t="str">
            <v xml:space="preserve"> EBITDA</v>
          </cell>
          <cell r="U14">
            <v>79272.479130294552</v>
          </cell>
          <cell r="V14">
            <v>73968.373375029536</v>
          </cell>
          <cell r="W14">
            <v>78870.124986700102</v>
          </cell>
          <cell r="X14">
            <v>82041.562066610015</v>
          </cell>
          <cell r="Y14">
            <v>86418.608111095033</v>
          </cell>
          <cell r="Z14">
            <v>91372.397923391822</v>
          </cell>
        </row>
        <row r="15">
          <cell r="B15" t="str">
            <v>Capitalized O &amp; M  Expenses</v>
          </cell>
          <cell r="C15">
            <v>-8423</v>
          </cell>
          <cell r="D15">
            <v>-7742</v>
          </cell>
          <cell r="E15">
            <v>-666.30261893320528</v>
          </cell>
          <cell r="F15">
            <v>-638.2208781477724</v>
          </cell>
          <cell r="G15">
            <v>-675.75577398087103</v>
          </cell>
          <cell r="H15">
            <v>-759.01604281092466</v>
          </cell>
          <cell r="I15">
            <v>-748.97332225372611</v>
          </cell>
          <cell r="J15">
            <v>-683.09890565679575</v>
          </cell>
          <cell r="K15">
            <v>-733.38655682168155</v>
          </cell>
          <cell r="L15">
            <v>-800.91303218804285</v>
          </cell>
          <cell r="M15">
            <v>-788.01698080124629</v>
          </cell>
          <cell r="N15">
            <v>-800.33995809512828</v>
          </cell>
          <cell r="O15">
            <v>-851.97234531973891</v>
          </cell>
          <cell r="P15">
            <v>-1128.9317758916361</v>
          </cell>
          <cell r="Q15">
            <v>-9274.9281909007696</v>
          </cell>
          <cell r="R15">
            <v>-1532.9281909007696</v>
          </cell>
          <cell r="T15" t="str">
            <v>Capitalized O &amp; M  Expenses</v>
          </cell>
          <cell r="U15">
            <v>-9598.6079530225816</v>
          </cell>
          <cell r="V15">
            <v>-9806.0045670227646</v>
          </cell>
          <cell r="W15">
            <v>-10038.295614455181</v>
          </cell>
          <cell r="X15">
            <v>-10287.734427883493</v>
          </cell>
          <cell r="Y15">
            <v>-10585.796000864641</v>
          </cell>
          <cell r="Z15">
            <v>-10920.294163164788</v>
          </cell>
        </row>
        <row r="16">
          <cell r="B16" t="str">
            <v>Cash Flow (to)/from Chilquinta Argentina SA</v>
          </cell>
          <cell r="Q16">
            <v>0</v>
          </cell>
          <cell r="R16">
            <v>0</v>
          </cell>
          <cell r="T16" t="str">
            <v>Cash Flow (to)/from Litoral S.A.</v>
          </cell>
          <cell r="U16">
            <v>2329.2068538910949</v>
          </cell>
          <cell r="V16">
            <v>832.8808978371458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Cash Flow (to)/from ITO A.V.V.</v>
          </cell>
          <cell r="C17">
            <v>32087</v>
          </cell>
          <cell r="D17">
            <v>3983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39837</v>
          </cell>
          <cell r="T17" t="str">
            <v>Cash Flow (to)/from ITO A.V.V. and Energy Busines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Cash Flow (to)/from inversiones Sempra Pseg Chile S.A.</v>
          </cell>
          <cell r="C18">
            <v>-33196</v>
          </cell>
          <cell r="D18">
            <v>-3594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944</v>
          </cell>
          <cell r="T18" t="str">
            <v>Cash Flow (to)/from inversiones Sempra Pseg Chile S.A.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Cash Flow (to)/from Energas S.A.</v>
          </cell>
          <cell r="C19">
            <v>81170</v>
          </cell>
          <cell r="D19">
            <v>-20236</v>
          </cell>
          <cell r="E19">
            <v>-424.79044467541604</v>
          </cell>
          <cell r="F19">
            <v>-270.50280108908794</v>
          </cell>
          <cell r="G19">
            <v>-284.33023895917097</v>
          </cell>
          <cell r="H19">
            <v>0</v>
          </cell>
          <cell r="I19">
            <v>-401.50642867600641</v>
          </cell>
          <cell r="J19">
            <v>-504.37106865434708</v>
          </cell>
          <cell r="K19">
            <v>-503.02679189768338</v>
          </cell>
          <cell r="L19">
            <v>-511.52316898883032</v>
          </cell>
          <cell r="M19">
            <v>-488.14850125959242</v>
          </cell>
          <cell r="N19">
            <v>-362.97547773406211</v>
          </cell>
          <cell r="O19">
            <v>-376.9278518403442</v>
          </cell>
          <cell r="P19">
            <v>-443.13268833253346</v>
          </cell>
          <cell r="Q19">
            <v>-4571.2354621070745</v>
          </cell>
          <cell r="R19">
            <v>15664.764537892926</v>
          </cell>
          <cell r="T19" t="str">
            <v>Cash Flow (to)/from Energas S.A.</v>
          </cell>
          <cell r="U19">
            <v>-4871.8907979976129</v>
          </cell>
          <cell r="V19">
            <v>-5562.2255313313135</v>
          </cell>
          <cell r="W19">
            <v>922.86194862785965</v>
          </cell>
          <cell r="X19">
            <v>3870.099629251853</v>
          </cell>
          <cell r="Y19">
            <v>6072.888800962799</v>
          </cell>
          <cell r="Z19">
            <v>4558.1741743795401</v>
          </cell>
        </row>
        <row r="20">
          <cell r="B20" t="str">
            <v>Cash Flow (to)/from Energia S.A.</v>
          </cell>
          <cell r="Q20">
            <v>0</v>
          </cell>
          <cell r="R20">
            <v>0</v>
          </cell>
          <cell r="T20" t="str">
            <v>Cash Flow (to)/from Energia Casablanca S.A.</v>
          </cell>
          <cell r="U20">
            <v>329.6118567741004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Cash Flow (to)/from Litoral S.A.</v>
          </cell>
          <cell r="C21">
            <v>1266</v>
          </cell>
          <cell r="D21">
            <v>65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17.957211062446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017.9572110624462</v>
          </cell>
          <cell r="R21">
            <v>360.95721106244616</v>
          </cell>
          <cell r="T21" t="str">
            <v>Cash Flow (to)/from Luz Parral S.A.</v>
          </cell>
          <cell r="U21">
            <v>280.48747220597608</v>
          </cell>
          <cell r="V21">
            <v>-190.30845238281677</v>
          </cell>
          <cell r="W21">
            <v>106.58513240091197</v>
          </cell>
          <cell r="X21">
            <v>273.8079267205419</v>
          </cell>
          <cell r="Y21">
            <v>253.16634646674217</v>
          </cell>
          <cell r="Z21">
            <v>60.667203273341826</v>
          </cell>
        </row>
        <row r="22">
          <cell r="B22" t="str">
            <v>Other Cash Flows from Related Companies</v>
          </cell>
          <cell r="C22">
            <v>-696</v>
          </cell>
          <cell r="D22">
            <v>-117</v>
          </cell>
          <cell r="E22">
            <v>-372.1424113292494</v>
          </cell>
          <cell r="F22">
            <v>-344.33768671506618</v>
          </cell>
          <cell r="G22">
            <v>390.59243977394976</v>
          </cell>
          <cell r="H22">
            <v>217.85297770975598</v>
          </cell>
          <cell r="I22">
            <v>-227.2476394912072</v>
          </cell>
          <cell r="J22">
            <v>27.84392820350611</v>
          </cell>
          <cell r="K22">
            <v>48.804404121538838</v>
          </cell>
          <cell r="L22">
            <v>55.504942594475601</v>
          </cell>
          <cell r="M22">
            <v>167.73857806998996</v>
          </cell>
          <cell r="N22">
            <v>61.479927659211491</v>
          </cell>
          <cell r="O22">
            <v>169.08624789944557</v>
          </cell>
          <cell r="P22">
            <v>85.311763709625538</v>
          </cell>
          <cell r="Q22">
            <v>280.48747220597608</v>
          </cell>
          <cell r="R22">
            <v>397.48747220597608</v>
          </cell>
          <cell r="T22" t="str">
            <v>Other Cash Flows from Related Companies</v>
          </cell>
          <cell r="U22">
            <v>5112.4708601317798</v>
          </cell>
        </row>
        <row r="23">
          <cell r="B23" t="str">
            <v>Interest Income</v>
          </cell>
          <cell r="D23">
            <v>158</v>
          </cell>
          <cell r="E23">
            <v>282.48145124177375</v>
          </cell>
          <cell r="F23">
            <v>290.2048433414937</v>
          </cell>
          <cell r="G23">
            <v>305.90936580549874</v>
          </cell>
          <cell r="H23">
            <v>158.87432183469753</v>
          </cell>
          <cell r="I23">
            <v>10.503785131366733</v>
          </cell>
          <cell r="J23">
            <v>25.558692075572754</v>
          </cell>
          <cell r="K23">
            <v>38.505977393767594</v>
          </cell>
          <cell r="L23">
            <v>52.69337527764575</v>
          </cell>
          <cell r="M23">
            <v>68.641029841202354</v>
          </cell>
          <cell r="N23">
            <v>68.751436132215176</v>
          </cell>
          <cell r="O23">
            <v>67.020962792801811</v>
          </cell>
          <cell r="P23">
            <v>77.895007995213362</v>
          </cell>
          <cell r="Q23">
            <v>1447.0402488632494</v>
          </cell>
          <cell r="R23">
            <v>1289.0402488632494</v>
          </cell>
          <cell r="T23" t="str">
            <v>Interest Income</v>
          </cell>
          <cell r="U23">
            <v>1447.0402488632494</v>
          </cell>
          <cell r="V23">
            <v>578.14905907601531</v>
          </cell>
          <cell r="W23">
            <v>27.819318843237394</v>
          </cell>
          <cell r="X23">
            <v>26.918994926569955</v>
          </cell>
          <cell r="Y23">
            <v>25.382958681448102</v>
          </cell>
          <cell r="Z23">
            <v>22.557281401597088</v>
          </cell>
        </row>
        <row r="24">
          <cell r="B24" t="str">
            <v>Income tax</v>
          </cell>
          <cell r="D24">
            <v>-3258</v>
          </cell>
          <cell r="E24">
            <v>-395.72904807666117</v>
          </cell>
          <cell r="F24">
            <v>-409.77197830382528</v>
          </cell>
          <cell r="G24">
            <v>-393.76840244381407</v>
          </cell>
          <cell r="H24">
            <v>-399.99966866729767</v>
          </cell>
          <cell r="I24">
            <v>-1129.6928408509539</v>
          </cell>
          <cell r="J24">
            <v>-1119.3412048289799</v>
          </cell>
          <cell r="K24">
            <v>-1073.4022216244721</v>
          </cell>
          <cell r="L24">
            <v>-1098.3614906173282</v>
          </cell>
          <cell r="M24">
            <v>-1114.2816837578837</v>
          </cell>
          <cell r="N24">
            <v>-1043.7403742768122</v>
          </cell>
          <cell r="O24">
            <v>-1090.0666595430953</v>
          </cell>
          <cell r="P24">
            <v>-1049.7167684848487</v>
          </cell>
          <cell r="Q24">
            <v>-10317.872341475972</v>
          </cell>
          <cell r="R24">
            <v>-7059.8723414759716</v>
          </cell>
          <cell r="T24" t="str">
            <v>Income tax</v>
          </cell>
          <cell r="U24">
            <v>-9572.1378858044154</v>
          </cell>
          <cell r="V24">
            <v>-12899.359174450514</v>
          </cell>
          <cell r="W24">
            <v>-14467.345561166561</v>
          </cell>
          <cell r="X24">
            <v>-15865.71143828495</v>
          </cell>
          <cell r="Y24">
            <v>-16879.705543212505</v>
          </cell>
          <cell r="Z24">
            <v>-18021.891924394251</v>
          </cell>
        </row>
        <row r="25">
          <cell r="B25" t="str">
            <v>FX Adjustment and other adjustements</v>
          </cell>
          <cell r="D25">
            <v>-215</v>
          </cell>
          <cell r="E25">
            <v>-151.79360584523238</v>
          </cell>
          <cell r="F25">
            <v>-154.39183066305122</v>
          </cell>
          <cell r="G25">
            <v>-160.1051831439836</v>
          </cell>
          <cell r="H25">
            <v>-171.29629943368491</v>
          </cell>
          <cell r="I25">
            <v>-1.8052328174694594</v>
          </cell>
          <cell r="J25">
            <v>-11.534632583261555</v>
          </cell>
          <cell r="K25">
            <v>-18.010879197574468</v>
          </cell>
          <cell r="L25">
            <v>-25.470792883050308</v>
          </cell>
          <cell r="M25">
            <v>-33.282279802380799</v>
          </cell>
          <cell r="N25">
            <v>-42.637336354015133</v>
          </cell>
          <cell r="O25">
            <v>-33.398678916135395</v>
          </cell>
          <cell r="P25">
            <v>-40.769391243586142</v>
          </cell>
          <cell r="Q25">
            <v>-844.49614288342536</v>
          </cell>
          <cell r="R25">
            <v>-629.49614288342536</v>
          </cell>
          <cell r="T25" t="str">
            <v>FX Adjustment and other adjustements</v>
          </cell>
          <cell r="U25">
            <v>-791.87800234102963</v>
          </cell>
          <cell r="V25">
            <v>-254.46939941825281</v>
          </cell>
          <cell r="W25">
            <v>-19.49051181151799</v>
          </cell>
          <cell r="X25">
            <v>-16.315059477637533</v>
          </cell>
          <cell r="Y25">
            <v>-13.115901863777935</v>
          </cell>
          <cell r="Z25">
            <v>-9.8485651925642514</v>
          </cell>
        </row>
        <row r="26">
          <cell r="B26" t="str">
            <v>Late  Paymentt interest</v>
          </cell>
          <cell r="D26">
            <v>850</v>
          </cell>
          <cell r="E26">
            <v>146.053366301561</v>
          </cell>
          <cell r="F26">
            <v>145.78512159529268</v>
          </cell>
          <cell r="G26">
            <v>145.51736955293396</v>
          </cell>
          <cell r="H26">
            <v>145.25010926964771</v>
          </cell>
          <cell r="I26">
            <v>144.98333984225891</v>
          </cell>
          <cell r="J26">
            <v>144.71706036925119</v>
          </cell>
          <cell r="K26">
            <v>144.45126995076396</v>
          </cell>
          <cell r="L26">
            <v>144.1859676885893</v>
          </cell>
          <cell r="M26">
            <v>143.92115268616905</v>
          </cell>
          <cell r="N26">
            <v>143.65682404859155</v>
          </cell>
          <cell r="O26">
            <v>143.39298088258892</v>
          </cell>
          <cell r="P26">
            <v>143.12416273750824</v>
          </cell>
          <cell r="Q26">
            <v>1735.0387249251564</v>
          </cell>
          <cell r="R26">
            <v>885.03872492515643</v>
          </cell>
          <cell r="T26" t="str">
            <v>Late  Paymentt interest</v>
          </cell>
          <cell r="U26">
            <v>1735.0387249251564</v>
          </cell>
          <cell r="V26">
            <v>1837.449225742575</v>
          </cell>
          <cell r="W26">
            <v>1954.3663025741248</v>
          </cell>
          <cell r="X26">
            <v>2087.7951120139746</v>
          </cell>
          <cell r="Y26">
            <v>2240.0728303679598</v>
          </cell>
          <cell r="Z26">
            <v>2413.9586730089927</v>
          </cell>
        </row>
        <row r="27">
          <cell r="B27" t="str">
            <v>other Investement</v>
          </cell>
          <cell r="Q27">
            <v>0</v>
          </cell>
          <cell r="R27">
            <v>0</v>
          </cell>
          <cell r="T27" t="str">
            <v>other Investement</v>
          </cell>
          <cell r="U27">
            <v>0</v>
          </cell>
        </row>
        <row r="28">
          <cell r="B28" t="str">
            <v>Changes in W/C</v>
          </cell>
          <cell r="C28">
            <v>-7082</v>
          </cell>
          <cell r="D28">
            <v>-8430</v>
          </cell>
          <cell r="Q28">
            <v>0</v>
          </cell>
          <cell r="R28">
            <v>8430</v>
          </cell>
          <cell r="T28" t="str">
            <v>Changes in W/C</v>
          </cell>
          <cell r="U28">
            <v>1215.620622051908</v>
          </cell>
          <cell r="V28">
            <v>1071.2719741189544</v>
          </cell>
          <cell r="W28">
            <v>813.93543941931443</v>
          </cell>
          <cell r="X28">
            <v>750.46830802721684</v>
          </cell>
          <cell r="Y28">
            <v>691.64361010455923</v>
          </cell>
          <cell r="Z28">
            <v>2615.1749071648646</v>
          </cell>
        </row>
        <row r="29">
          <cell r="Q29">
            <v>0</v>
          </cell>
          <cell r="R29">
            <v>0</v>
          </cell>
        </row>
        <row r="30">
          <cell r="B30" t="str">
            <v xml:space="preserve"> Total Cash from Operations</v>
          </cell>
          <cell r="C30">
            <v>105594</v>
          </cell>
          <cell r="D30">
            <v>9512</v>
          </cell>
          <cell r="E30">
            <v>5559.8603115719743</v>
          </cell>
          <cell r="F30">
            <v>5351.1248951743337</v>
          </cell>
          <cell r="G30">
            <v>5286.7058492389506</v>
          </cell>
          <cell r="H30">
            <v>6827.5258166065796</v>
          </cell>
          <cell r="I30">
            <v>4707.8334198597013</v>
          </cell>
          <cell r="J30">
            <v>6568.6645019925272</v>
          </cell>
          <cell r="K30">
            <v>7197.1339147579674</v>
          </cell>
          <cell r="L30">
            <v>4708.4749115506111</v>
          </cell>
          <cell r="M30">
            <v>5129.8766815102927</v>
          </cell>
          <cell r="N30">
            <v>4706.8353075682699</v>
          </cell>
          <cell r="O30">
            <v>3219.5222209562112</v>
          </cell>
          <cell r="P30">
            <v>2858.5288776609068</v>
          </cell>
          <cell r="Q30">
            <v>62122.086708448333</v>
          </cell>
          <cell r="R30">
            <v>52610.086708448333</v>
          </cell>
          <cell r="T30" t="str">
            <v xml:space="preserve"> Total Cash from Operations</v>
          </cell>
          <cell r="U30">
            <v>67376.469970197562</v>
          </cell>
          <cell r="V30">
            <v>49575.757407198573</v>
          </cell>
          <cell r="W30">
            <v>58170.561441132282</v>
          </cell>
          <cell r="X30">
            <v>62880.891111904093</v>
          </cell>
          <cell r="Y30">
            <v>68223.145211737603</v>
          </cell>
          <cell r="Z30">
            <v>72090.895509868569</v>
          </cell>
        </row>
        <row r="31">
          <cell r="B31" t="str">
            <v>Capital Expenditures</v>
          </cell>
          <cell r="C31">
            <v>-15692</v>
          </cell>
          <cell r="D31">
            <v>-14127</v>
          </cell>
          <cell r="E31">
            <v>-1545.6489999999999</v>
          </cell>
          <cell r="F31">
            <v>-1028.8140000000001</v>
          </cell>
          <cell r="G31">
            <v>-2311.4879999999998</v>
          </cell>
          <cell r="H31">
            <v>-1617.171</v>
          </cell>
          <cell r="I31">
            <v>-1683.059</v>
          </cell>
          <cell r="J31">
            <v>-2267.8910000000001</v>
          </cell>
          <cell r="K31">
            <v>-1797.22</v>
          </cell>
          <cell r="L31">
            <v>-1789.788</v>
          </cell>
          <cell r="M31">
            <v>-1576.1469999999999</v>
          </cell>
          <cell r="N31">
            <v>-2335.587</v>
          </cell>
          <cell r="O31">
            <v>-1871.72</v>
          </cell>
          <cell r="P31">
            <v>-2067.413</v>
          </cell>
          <cell r="Q31">
            <v>-21891.947</v>
          </cell>
          <cell r="R31">
            <v>-7764.9470000000001</v>
          </cell>
          <cell r="T31" t="str">
            <v>Capital Expenditures</v>
          </cell>
          <cell r="U31">
            <v>-21891.947</v>
          </cell>
          <cell r="V31">
            <v>-27703.050999999999</v>
          </cell>
          <cell r="W31">
            <v>-28405.069</v>
          </cell>
          <cell r="X31">
            <v>-28672.145</v>
          </cell>
          <cell r="Y31">
            <v>-24876.968000000001</v>
          </cell>
          <cell r="Z31">
            <v>-21039.617999999999</v>
          </cell>
        </row>
        <row r="32">
          <cell r="B32" t="str">
            <v xml:space="preserve">        Cash Available for Debt Service</v>
          </cell>
          <cell r="C32">
            <v>91234</v>
          </cell>
          <cell r="D32">
            <v>-2022</v>
          </cell>
          <cell r="E32">
            <v>86662.504450946479</v>
          </cell>
          <cell r="F32">
            <v>88385.280530248274</v>
          </cell>
          <cell r="G32">
            <v>90148.982751498377</v>
          </cell>
          <cell r="H32">
            <v>98477.437382126023</v>
          </cell>
          <cell r="I32">
            <v>4007.684142915944</v>
          </cell>
          <cell r="J32">
            <v>10581.128261919239</v>
          </cell>
          <cell r="K32">
            <v>15206.443085273839</v>
          </cell>
          <cell r="L32">
            <v>16786.975664352885</v>
          </cell>
          <cell r="M32">
            <v>21675.201940748022</v>
          </cell>
          <cell r="N32">
            <v>25586.343924058652</v>
          </cell>
          <cell r="O32">
            <v>19532.651247751583</v>
          </cell>
          <cell r="P32">
            <v>22989.156301367264</v>
          </cell>
          <cell r="Q32">
            <v>122878.43284782283</v>
          </cell>
          <cell r="R32">
            <v>124900.43284782283</v>
          </cell>
          <cell r="T32" t="str">
            <v xml:space="preserve">        Cash Available for Debt Service</v>
          </cell>
          <cell r="U32">
            <v>128132.81610957206</v>
          </cell>
          <cell r="V32">
            <v>46430.271835998421</v>
          </cell>
          <cell r="W32">
            <v>30526.809302082216</v>
          </cell>
          <cell r="X32">
            <v>32889.888793131846</v>
          </cell>
          <cell r="Y32">
            <v>35173.153129585226</v>
          </cell>
          <cell r="Z32">
            <v>33921.911164699603</v>
          </cell>
        </row>
        <row r="33">
          <cell r="B33" t="str">
            <v>Principal Repayments</v>
          </cell>
          <cell r="C33">
            <v>-17061</v>
          </cell>
          <cell r="D33">
            <v>-31962</v>
          </cell>
          <cell r="E33">
            <v>-3080.0775639168924</v>
          </cell>
          <cell r="F33">
            <v>-1956.2108825944924</v>
          </cell>
          <cell r="G33">
            <v>764.4286831747753</v>
          </cell>
          <cell r="H33">
            <v>-121543.95300173716</v>
          </cell>
          <cell r="I33">
            <v>-1078.62810501843</v>
          </cell>
          <cell r="J33">
            <v>-473.11999217248484</v>
          </cell>
          <cell r="K33">
            <v>-2092.7280626456186</v>
          </cell>
          <cell r="L33">
            <v>361.5060674609681</v>
          </cell>
          <cell r="M33">
            <v>647.15738745372244</v>
          </cell>
          <cell r="N33">
            <v>-147.43123567664074</v>
          </cell>
          <cell r="O33">
            <v>142.82378118085208</v>
          </cell>
          <cell r="P33">
            <v>248.28663731548608</v>
          </cell>
          <cell r="Q33">
            <v>-128207.94628717593</v>
          </cell>
          <cell r="R33">
            <v>-96245.946287175932</v>
          </cell>
          <cell r="T33" t="str">
            <v>Principal Repayments</v>
          </cell>
          <cell r="U33">
            <v>-120823.38595443386</v>
          </cell>
          <cell r="V33">
            <v>-1010.2724035365757</v>
          </cell>
          <cell r="W33">
            <v>-1092.8197328722661</v>
          </cell>
          <cell r="X33">
            <v>-39532.574651041461</v>
          </cell>
          <cell r="Y33">
            <v>-767.72153229800574</v>
          </cell>
          <cell r="Z33">
            <v>0</v>
          </cell>
        </row>
        <row r="34">
          <cell r="B34" t="str">
            <v>New Borrowings</v>
          </cell>
          <cell r="C34">
            <v>27529</v>
          </cell>
          <cell r="D34">
            <v>3836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-38362</v>
          </cell>
          <cell r="T34" t="str">
            <v>New Borrowings</v>
          </cell>
          <cell r="U34">
            <v>36544.546133809294</v>
          </cell>
          <cell r="V34">
            <v>0</v>
          </cell>
          <cell r="W34">
            <v>0</v>
          </cell>
          <cell r="X34">
            <v>38347.509310394031</v>
          </cell>
          <cell r="Y34">
            <v>0</v>
          </cell>
          <cell r="Z34">
            <v>0</v>
          </cell>
        </row>
        <row r="35">
          <cell r="B35" t="str">
            <v>Interest Payments</v>
          </cell>
          <cell r="D35">
            <v>-1233</v>
          </cell>
          <cell r="E35">
            <v>0</v>
          </cell>
          <cell r="F35">
            <v>0</v>
          </cell>
          <cell r="G35">
            <v>0</v>
          </cell>
          <cell r="H35">
            <v>-4133.934688585911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855.92973859308165</v>
          </cell>
          <cell r="O35">
            <v>0</v>
          </cell>
          <cell r="P35">
            <v>0</v>
          </cell>
          <cell r="Q35">
            <v>-4989.8644271789926</v>
          </cell>
          <cell r="R35">
            <v>-3756.8644271789926</v>
          </cell>
          <cell r="T35" t="str">
            <v>Interest Payments</v>
          </cell>
          <cell r="U35">
            <v>-20726.687735662574</v>
          </cell>
          <cell r="V35">
            <v>-2136.8160825307023</v>
          </cell>
          <cell r="W35">
            <v>-2128.9675071181487</v>
          </cell>
          <cell r="X35">
            <v>-2511.0701371819905</v>
          </cell>
          <cell r="Y35">
            <v>-2491.0432285997936</v>
          </cell>
          <cell r="Z35">
            <v>-2414.188317318703</v>
          </cell>
        </row>
        <row r="36">
          <cell r="B36" t="str">
            <v>Investment in Releated Companies</v>
          </cell>
          <cell r="C36">
            <v>-102339</v>
          </cell>
          <cell r="D36">
            <v>-45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454</v>
          </cell>
          <cell r="T36" t="str">
            <v>Investment in Releated Companies</v>
          </cell>
          <cell r="U36">
            <v>-873.35763152594677</v>
          </cell>
          <cell r="V36">
            <v>-2012.4824233078223</v>
          </cell>
          <cell r="W36">
            <v>-2953.4224691441391</v>
          </cell>
          <cell r="X36">
            <v>-2116.4058506183142</v>
          </cell>
          <cell r="Y36">
            <v>-3097.3010919885078</v>
          </cell>
          <cell r="Z36">
            <v>-5860.0578956280087</v>
          </cell>
        </row>
        <row r="37">
          <cell r="B37" t="str">
            <v>Capital Reduction From Energas</v>
          </cell>
          <cell r="R37">
            <v>0</v>
          </cell>
          <cell r="T37" t="str">
            <v>Capital Reduction From Energas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2927.582405988479</v>
          </cell>
        </row>
        <row r="38">
          <cell r="B38" t="str">
            <v>Dividends Received from Releated Companies</v>
          </cell>
          <cell r="C38">
            <v>750</v>
          </cell>
          <cell r="D38">
            <v>754</v>
          </cell>
          <cell r="E38">
            <v>614.19960831151968</v>
          </cell>
          <cell r="F38">
            <v>0</v>
          </cell>
          <cell r="G38">
            <v>0</v>
          </cell>
          <cell r="H38">
            <v>0</v>
          </cell>
          <cell r="I38">
            <v>927.06971560139709</v>
          </cell>
          <cell r="J38">
            <v>0</v>
          </cell>
          <cell r="K38">
            <v>762.36518312796522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2303.634507040882</v>
          </cell>
          <cell r="R38">
            <v>1549.634507040882</v>
          </cell>
          <cell r="T38" t="str">
            <v>Dividends Received</v>
          </cell>
          <cell r="U38">
            <v>2303.634507040882</v>
          </cell>
          <cell r="V38">
            <v>2694.936366369825</v>
          </cell>
          <cell r="W38">
            <v>2537.3082540015503</v>
          </cell>
          <cell r="X38">
            <v>2577.2817914149241</v>
          </cell>
          <cell r="Y38">
            <v>2712.9374990330884</v>
          </cell>
          <cell r="Z38">
            <v>2970.0992796249611</v>
          </cell>
        </row>
        <row r="39">
          <cell r="B39" t="str">
            <v xml:space="preserve">        Cash  Available to shareholders</v>
          </cell>
          <cell r="C39">
            <v>-637</v>
          </cell>
          <cell r="D39">
            <v>3445</v>
          </cell>
          <cell r="E39">
            <v>84196.626495341116</v>
          </cell>
          <cell r="F39">
            <v>86429.069647653785</v>
          </cell>
          <cell r="G39">
            <v>90913.411434673151</v>
          </cell>
          <cell r="H39">
            <v>-27200.450308197047</v>
          </cell>
          <cell r="I39">
            <v>3856.1257534989113</v>
          </cell>
          <cell r="J39">
            <v>10108.008269746753</v>
          </cell>
          <cell r="K39">
            <v>13876.080205756187</v>
          </cell>
          <cell r="L39">
            <v>17148.481731813852</v>
          </cell>
          <cell r="M39">
            <v>22322.359328201743</v>
          </cell>
          <cell r="N39">
            <v>24582.98294978893</v>
          </cell>
          <cell r="O39">
            <v>19675.475028932433</v>
          </cell>
          <cell r="P39">
            <v>23237.442938682751</v>
          </cell>
          <cell r="Q39">
            <v>-8015.7433594912145</v>
          </cell>
          <cell r="R39">
            <v>-11460.743359491215</v>
          </cell>
          <cell r="T39" t="str">
            <v xml:space="preserve">        Cash  Available to shareholders</v>
          </cell>
          <cell r="U39">
            <v>24557.565428799851</v>
          </cell>
          <cell r="V39">
            <v>43965.637292993146</v>
          </cell>
          <cell r="W39">
            <v>26888.907846949212</v>
          </cell>
          <cell r="X39">
            <v>29654.629256099037</v>
          </cell>
          <cell r="Y39">
            <v>31530.024775732007</v>
          </cell>
          <cell r="Z39">
            <v>31545.346637366332</v>
          </cell>
        </row>
        <row r="40">
          <cell r="B40" t="str">
            <v>Dividen Paymen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 t="str">
            <v>Dividen Payment</v>
          </cell>
          <cell r="U40">
            <v>0</v>
          </cell>
          <cell r="V40">
            <v>-43204.320432043212</v>
          </cell>
          <cell r="W40">
            <v>-28207.765165721456</v>
          </cell>
          <cell r="X40">
            <v>-37827.65333825141</v>
          </cell>
          <cell r="Y40">
            <v>-48659.391120900975</v>
          </cell>
          <cell r="Z40">
            <v>-56225.400605812669</v>
          </cell>
        </row>
        <row r="41">
          <cell r="B41" t="str">
            <v>Capital Contribution</v>
          </cell>
          <cell r="R41">
            <v>0</v>
          </cell>
          <cell r="T41" t="str">
            <v>Capital Contribution</v>
          </cell>
          <cell r="U41">
            <v>0</v>
          </cell>
        </row>
        <row r="42">
          <cell r="B42" t="str">
            <v xml:space="preserve">     Sub Total</v>
          </cell>
          <cell r="R42">
            <v>0</v>
          </cell>
          <cell r="T42" t="str">
            <v xml:space="preserve">     Sub Total</v>
          </cell>
          <cell r="U42">
            <v>0</v>
          </cell>
        </row>
        <row r="43">
          <cell r="B43" t="str">
            <v>Ending Cash Balance</v>
          </cell>
          <cell r="C43">
            <v>113</v>
          </cell>
          <cell r="D43">
            <v>3445</v>
          </cell>
          <cell r="E43">
            <v>84196.626495341116</v>
          </cell>
          <cell r="F43">
            <v>86429.069647653785</v>
          </cell>
          <cell r="G43">
            <v>90913.411434673151</v>
          </cell>
          <cell r="H43">
            <v>-27200.450308197047</v>
          </cell>
          <cell r="I43">
            <v>3856.1257534989113</v>
          </cell>
          <cell r="J43">
            <v>10108.008269746753</v>
          </cell>
          <cell r="K43">
            <v>13876.080205756187</v>
          </cell>
          <cell r="L43">
            <v>17148.481731813852</v>
          </cell>
          <cell r="M43">
            <v>22322.359328201743</v>
          </cell>
          <cell r="N43">
            <v>24582.98294978893</v>
          </cell>
          <cell r="O43">
            <v>19675.475028932433</v>
          </cell>
          <cell r="P43">
            <v>23237.442938682751</v>
          </cell>
          <cell r="Q43">
            <v>-8015.7433594912145</v>
          </cell>
          <cell r="R43">
            <v>-11460.743359491215</v>
          </cell>
          <cell r="T43" t="str">
            <v>Ending Cash Balance</v>
          </cell>
          <cell r="U43">
            <v>24557.565428799851</v>
          </cell>
          <cell r="V43">
            <v>761.31686094993347</v>
          </cell>
          <cell r="W43">
            <v>-1318.8573187722432</v>
          </cell>
          <cell r="X43">
            <v>-8173.024082152373</v>
          </cell>
          <cell r="Y43">
            <v>-17129.366345168968</v>
          </cell>
          <cell r="Z43">
            <v>-24680.053968446337</v>
          </cell>
        </row>
      </sheetData>
      <sheetData sheetId="26"/>
      <sheetData sheetId="27"/>
      <sheetData sheetId="28"/>
      <sheetData sheetId="29"/>
      <sheetData sheetId="30">
        <row r="7">
          <cell r="B7" t="str">
            <v>BALANCE SHEET US GAAP US$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A4" t="str">
            <v>MONTHLY INCOME STATEMENT 2002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AMT Calc"/>
      <sheetName val="JE 9 Detail"/>
      <sheetName val="JE 9 Sum"/>
      <sheetName val="JE 9 Transmittal"/>
      <sheetName val="DIT Prov."/>
      <sheetName val="JE 41 Sum"/>
      <sheetName val="JE 41 Transmittal"/>
      <sheetName val="JE 9 to JE 41"/>
      <sheetName val="JE 41 Detail - YTD"/>
      <sheetName val="JE 41 Detail - Dec"/>
      <sheetName val="Reg Asset (2)"/>
      <sheetName val="Reg Asset"/>
      <sheetName val="Reg Liab"/>
      <sheetName val="Permanents"/>
      <sheetName val="FERC 255"/>
      <sheetName val="FERC 281"/>
      <sheetName val="JE 41 Detail - 97 True-up"/>
      <sheetName val="JE 41 Detail - 98 True-up"/>
      <sheetName val="JE 41 Detail - Jan"/>
      <sheetName val="JE 41 Detail - Feb"/>
      <sheetName val="JE 41 Detail - Mar"/>
      <sheetName val="JE 41 Detail - Apr"/>
      <sheetName val="JE 41 Detail - May"/>
      <sheetName val="JE 41 Detail - Jun"/>
      <sheetName val="JE 41 Detail - Jul"/>
      <sheetName val="JE 41 Detail - Jul (2)"/>
      <sheetName val="JE 41 Detail - Aug"/>
      <sheetName val="JE 41 Detail - Sep (2)"/>
      <sheetName val="JE 41 Detail - Sep"/>
      <sheetName val="JE 41 Detail - Oct"/>
      <sheetName val="JE 41 Detail - Nov"/>
      <sheetName val="ETR - Jan"/>
      <sheetName val="ETR - Feb"/>
      <sheetName val="ETR - Mar"/>
      <sheetName val="ETR - Apr"/>
      <sheetName val="ETR - May"/>
      <sheetName val="ETR - Jun"/>
      <sheetName val="ETR - Jul"/>
      <sheetName val="ETR - Jul (2)"/>
      <sheetName val="ETR - Aug"/>
      <sheetName val="ETR - Aug (2)"/>
      <sheetName val="ETR - Sep"/>
      <sheetName val="ETR - Oct"/>
      <sheetName val="ETR - Nov"/>
      <sheetName val="ETR - Dec"/>
      <sheetName val="Module1"/>
      <sheetName val="Module3"/>
      <sheetName val="M"/>
      <sheetName val="N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D4" t="str">
            <v>1998 Accrual</v>
          </cell>
        </row>
        <row r="5">
          <cell r="D5" t="str">
            <v>Prior Year</v>
          </cell>
          <cell r="E5" t="str">
            <v>January 31, 1999</v>
          </cell>
          <cell r="F5" t="str">
            <v>January 31, 1999</v>
          </cell>
          <cell r="H5" t="str">
            <v>190.11</v>
          </cell>
          <cell r="I5" t="str">
            <v>190.11-01</v>
          </cell>
          <cell r="J5" t="str">
            <v>190.13</v>
          </cell>
          <cell r="K5" t="str">
            <v>281.10</v>
          </cell>
          <cell r="L5" t="str">
            <v>282.11</v>
          </cell>
          <cell r="M5" t="str">
            <v>282.21</v>
          </cell>
          <cell r="N5" t="str">
            <v>283.13</v>
          </cell>
        </row>
        <row r="6">
          <cell r="B6" t="str">
            <v>FERC #</v>
          </cell>
          <cell r="C6" t="str">
            <v xml:space="preserve">  Federal Deferred Taxes</v>
          </cell>
          <cell r="D6" t="str">
            <v>Balance</v>
          </cell>
          <cell r="E6" t="str">
            <v>Activity</v>
          </cell>
          <cell r="F6" t="str">
            <v>Balance</v>
          </cell>
          <cell r="H6" t="str">
            <v>Property</v>
          </cell>
          <cell r="I6" t="str">
            <v>ITC</v>
          </cell>
          <cell r="J6" t="str">
            <v>Non-Property</v>
          </cell>
          <cell r="K6" t="str">
            <v>Accel Amort</v>
          </cell>
          <cell r="L6" t="str">
            <v>Property</v>
          </cell>
          <cell r="M6" t="str">
            <v>Property</v>
          </cell>
          <cell r="N6" t="str">
            <v>Non-Property</v>
          </cell>
        </row>
        <row r="7">
          <cell r="A7">
            <v>7</v>
          </cell>
          <cell r="C7" t="str">
            <v xml:space="preserve"> Net Electric Plant</v>
          </cell>
          <cell r="D7">
            <v>1630454144</v>
          </cell>
          <cell r="E7">
            <v>-2400463.2100000009</v>
          </cell>
          <cell r="F7">
            <v>1628053680.79</v>
          </cell>
          <cell r="K7">
            <v>33391593.833333332</v>
          </cell>
          <cell r="L7">
            <v>1594662086.9566667</v>
          </cell>
        </row>
        <row r="8">
          <cell r="A8">
            <v>8</v>
          </cell>
          <cell r="C8" t="str">
            <v xml:space="preserve"> Net Non-Utility Plant</v>
          </cell>
          <cell r="D8">
            <v>-2483151</v>
          </cell>
          <cell r="E8">
            <v>-337660</v>
          </cell>
          <cell r="F8">
            <v>-2820811</v>
          </cell>
          <cell r="M8">
            <v>-2820811</v>
          </cell>
        </row>
        <row r="9">
          <cell r="A9">
            <v>9</v>
          </cell>
          <cell r="C9" t="str">
            <v xml:space="preserve"> Other</v>
          </cell>
          <cell r="D9">
            <v>0</v>
          </cell>
          <cell r="E9">
            <v>0</v>
          </cell>
          <cell r="F9">
            <v>0</v>
          </cell>
          <cell r="L9">
            <v>0</v>
          </cell>
        </row>
        <row r="10">
          <cell r="A10">
            <v>10</v>
          </cell>
          <cell r="C10" t="str">
            <v>SUBTOTAL NET ELECTRIC PLANT</v>
          </cell>
          <cell r="D10">
            <v>1627970993</v>
          </cell>
          <cell r="E10">
            <v>-2738123.2100000009</v>
          </cell>
          <cell r="F10">
            <v>1625232869.7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3391593.833333332</v>
          </cell>
          <cell r="L10">
            <v>1594662086.9566667</v>
          </cell>
          <cell r="M10">
            <v>-2820811</v>
          </cell>
          <cell r="N10">
            <v>0</v>
          </cell>
        </row>
        <row r="11">
          <cell r="A11">
            <v>11</v>
          </cell>
        </row>
        <row r="12">
          <cell r="A12">
            <v>12</v>
          </cell>
          <cell r="B12" t="str">
            <v>144.00</v>
          </cell>
          <cell r="C12" t="str">
            <v xml:space="preserve"> Uncollectible Accounts</v>
          </cell>
          <cell r="D12">
            <v>-3828825</v>
          </cell>
          <cell r="E12">
            <v>-128264</v>
          </cell>
          <cell r="F12">
            <v>-3957089</v>
          </cell>
          <cell r="J12">
            <v>-3957089</v>
          </cell>
        </row>
        <row r="13">
          <cell r="A13">
            <v>13</v>
          </cell>
          <cell r="B13" t="str">
            <v>T154.30</v>
          </cell>
          <cell r="C13" t="str">
            <v xml:space="preserve"> Spare Parts Credit to EPIS</v>
          </cell>
          <cell r="D13">
            <v>973626</v>
          </cell>
          <cell r="E13">
            <v>0</v>
          </cell>
          <cell r="F13">
            <v>973626</v>
          </cell>
          <cell r="L13">
            <v>973626</v>
          </cell>
        </row>
        <row r="14">
          <cell r="A14">
            <v>14</v>
          </cell>
          <cell r="B14" t="str">
            <v>T154.40</v>
          </cell>
          <cell r="C14" t="str">
            <v xml:space="preserve"> Reserve Obsolete M &amp; S - Nuclear</v>
          </cell>
          <cell r="D14">
            <v>-662935</v>
          </cell>
          <cell r="E14">
            <v>0</v>
          </cell>
          <cell r="F14">
            <v>-662935</v>
          </cell>
          <cell r="H14">
            <v>-662935</v>
          </cell>
        </row>
        <row r="15">
          <cell r="A15">
            <v>15</v>
          </cell>
          <cell r="B15" t="str">
            <v>T154.50</v>
          </cell>
          <cell r="C15" t="str">
            <v xml:space="preserve"> Reserve Obsolete M &amp; S - Fossil</v>
          </cell>
          <cell r="D15">
            <v>-118254</v>
          </cell>
          <cell r="E15">
            <v>0</v>
          </cell>
          <cell r="F15">
            <v>-118254</v>
          </cell>
          <cell r="H15">
            <v>-118254</v>
          </cell>
        </row>
        <row r="16">
          <cell r="A16">
            <v>16</v>
          </cell>
          <cell r="B16" t="str">
            <v>T154.40</v>
          </cell>
          <cell r="C16" t="str">
            <v xml:space="preserve"> 1997 State AMT Tax (will reverse in 1998)</v>
          </cell>
          <cell r="D16">
            <v>210841</v>
          </cell>
          <cell r="E16">
            <v>0</v>
          </cell>
          <cell r="F16">
            <v>210841</v>
          </cell>
          <cell r="N16">
            <v>210841</v>
          </cell>
        </row>
        <row r="17">
          <cell r="A17">
            <v>17</v>
          </cell>
          <cell r="B17" t="str">
            <v>T154.50</v>
          </cell>
          <cell r="C17" t="str">
            <v xml:space="preserve"> Charitable Contribution Limitation</v>
          </cell>
          <cell r="D17">
            <v>-825</v>
          </cell>
          <cell r="E17">
            <v>0</v>
          </cell>
          <cell r="F17">
            <v>-825</v>
          </cell>
          <cell r="J17">
            <v>-825</v>
          </cell>
        </row>
        <row r="18">
          <cell r="A18">
            <v>18</v>
          </cell>
          <cell r="C18" t="str">
            <v xml:space="preserve"> Neil Refund</v>
          </cell>
          <cell r="D18">
            <v>-1</v>
          </cell>
          <cell r="E18">
            <v>0</v>
          </cell>
          <cell r="F18">
            <v>-1</v>
          </cell>
          <cell r="J18">
            <v>-1</v>
          </cell>
        </row>
        <row r="19">
          <cell r="A19">
            <v>19</v>
          </cell>
          <cell r="B19" t="str">
            <v>T155.00</v>
          </cell>
          <cell r="C19" t="str">
            <v xml:space="preserve"> Emmission Allowances</v>
          </cell>
          <cell r="D19">
            <v>186301</v>
          </cell>
          <cell r="E19">
            <v>0</v>
          </cell>
          <cell r="F19">
            <v>186301</v>
          </cell>
          <cell r="L19">
            <v>186301</v>
          </cell>
        </row>
        <row r="20">
          <cell r="A20">
            <v>20</v>
          </cell>
          <cell r="B20" t="str">
            <v>T165.10</v>
          </cell>
          <cell r="C20" t="str">
            <v xml:space="preserve"> Early Capacity Payments</v>
          </cell>
          <cell r="D20">
            <v>-7311851</v>
          </cell>
          <cell r="E20">
            <v>0</v>
          </cell>
          <cell r="F20">
            <v>-7311851</v>
          </cell>
          <cell r="J20">
            <v>-7311851</v>
          </cell>
        </row>
        <row r="21">
          <cell r="A21">
            <v>21</v>
          </cell>
          <cell r="B21" t="str">
            <v>Other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22</v>
          </cell>
          <cell r="B22" t="str">
            <v>Other</v>
          </cell>
          <cell r="C22" t="str">
            <v>Other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3</v>
          </cell>
          <cell r="B23" t="str">
            <v>T173.10</v>
          </cell>
          <cell r="C23" t="str">
            <v xml:space="preserve"> Unbilled Revenue - Fuel</v>
          </cell>
          <cell r="D23">
            <v>-29845247</v>
          </cell>
          <cell r="E23">
            <v>5914291</v>
          </cell>
          <cell r="F23">
            <v>-23930956</v>
          </cell>
          <cell r="J23">
            <v>-23930956</v>
          </cell>
        </row>
        <row r="24">
          <cell r="A24">
            <v>24</v>
          </cell>
          <cell r="B24" t="str">
            <v>T173.20</v>
          </cell>
          <cell r="C24" t="str">
            <v xml:space="preserve"> Unbilled Revenue - ECCR</v>
          </cell>
          <cell r="D24">
            <v>-6871693</v>
          </cell>
          <cell r="E24">
            <v>0</v>
          </cell>
          <cell r="F24">
            <v>-6871693</v>
          </cell>
          <cell r="J24">
            <v>-6871693</v>
          </cell>
        </row>
        <row r="25">
          <cell r="A25">
            <v>25</v>
          </cell>
          <cell r="B25" t="str">
            <v>T173.30</v>
          </cell>
          <cell r="C25" t="str">
            <v xml:space="preserve"> Unbilled Revenue - Equip Rental</v>
          </cell>
          <cell r="D25">
            <v>-1390984</v>
          </cell>
          <cell r="E25">
            <v>0</v>
          </cell>
          <cell r="F25">
            <v>-1390984</v>
          </cell>
          <cell r="J25">
            <v>-1390984</v>
          </cell>
        </row>
        <row r="26">
          <cell r="A26">
            <v>26</v>
          </cell>
          <cell r="B26" t="str">
            <v>T173.40</v>
          </cell>
          <cell r="C26" t="str">
            <v xml:space="preserve"> Unbilled Revenue - Service Charge Income</v>
          </cell>
          <cell r="D26">
            <v>-414214</v>
          </cell>
          <cell r="E26">
            <v>0</v>
          </cell>
          <cell r="F26">
            <v>-414214</v>
          </cell>
          <cell r="J26">
            <v>-414214</v>
          </cell>
        </row>
        <row r="27">
          <cell r="A27">
            <v>27</v>
          </cell>
          <cell r="B27" t="str">
            <v>T173.50</v>
          </cell>
          <cell r="C27" t="str">
            <v xml:space="preserve"> Unbilled Revenue - Rental Income</v>
          </cell>
          <cell r="D27">
            <v>-1707425</v>
          </cell>
          <cell r="E27">
            <v>0</v>
          </cell>
          <cell r="F27">
            <v>-1707425</v>
          </cell>
          <cell r="J27">
            <v>-1707425</v>
          </cell>
        </row>
        <row r="28">
          <cell r="A28">
            <v>28</v>
          </cell>
          <cell r="B28" t="str">
            <v>T173.55</v>
          </cell>
          <cell r="C28" t="str">
            <v xml:space="preserve"> Unbilled Revenue - Capacity Revenues</v>
          </cell>
          <cell r="D28">
            <v>-5382590</v>
          </cell>
          <cell r="E28">
            <v>0</v>
          </cell>
          <cell r="F28">
            <v>-5382590</v>
          </cell>
          <cell r="J28">
            <v>-5382590</v>
          </cell>
        </row>
        <row r="29">
          <cell r="A29">
            <v>29</v>
          </cell>
          <cell r="C29" t="str">
            <v xml:space="preserve"> Unbilled Revenue - SECI</v>
          </cell>
          <cell r="D29">
            <v>-150000</v>
          </cell>
          <cell r="E29">
            <v>0</v>
          </cell>
          <cell r="F29">
            <v>-150000</v>
          </cell>
          <cell r="J29">
            <v>-150000</v>
          </cell>
        </row>
        <row r="30">
          <cell r="A30">
            <v>30</v>
          </cell>
          <cell r="C30" t="str">
            <v>SUB CURR ASSET PORTION OF TEMP DIFF</v>
          </cell>
          <cell r="D30">
            <v>-56314076</v>
          </cell>
          <cell r="E30">
            <v>5786027</v>
          </cell>
          <cell r="F30">
            <v>-50528049</v>
          </cell>
          <cell r="G30">
            <v>0</v>
          </cell>
          <cell r="H30">
            <v>-781189</v>
          </cell>
          <cell r="I30">
            <v>0</v>
          </cell>
          <cell r="J30">
            <v>-51117628</v>
          </cell>
          <cell r="K30">
            <v>0</v>
          </cell>
          <cell r="L30">
            <v>1159927</v>
          </cell>
          <cell r="M30">
            <v>0</v>
          </cell>
          <cell r="N30">
            <v>210841</v>
          </cell>
        </row>
        <row r="31">
          <cell r="A31">
            <v>31</v>
          </cell>
        </row>
        <row r="32">
          <cell r="A32">
            <v>32</v>
          </cell>
          <cell r="B32" t="str">
            <v>182.31</v>
          </cell>
          <cell r="C32" t="str">
            <v xml:space="preserve"> Reg Asset - Prior Flow Through</v>
          </cell>
          <cell r="D32">
            <v>106178000</v>
          </cell>
          <cell r="E32">
            <v>-513000</v>
          </cell>
          <cell r="F32">
            <v>105665000</v>
          </cell>
          <cell r="N32">
            <v>105665000</v>
          </cell>
        </row>
        <row r="33">
          <cell r="A33">
            <v>33</v>
          </cell>
          <cell r="B33" t="str">
            <v>182.31</v>
          </cell>
          <cell r="C33" t="str">
            <v xml:space="preserve"> Reg Asset - AFUDC</v>
          </cell>
          <cell r="D33">
            <v>30539000</v>
          </cell>
          <cell r="E33">
            <v>615000</v>
          </cell>
          <cell r="F33">
            <v>31154000</v>
          </cell>
          <cell r="N33">
            <v>31154000</v>
          </cell>
        </row>
        <row r="34">
          <cell r="A34">
            <v>34</v>
          </cell>
          <cell r="B34" t="str">
            <v>182.31</v>
          </cell>
          <cell r="C34" t="str">
            <v xml:space="preserve"> Reg Asset - Unprotected Taxes</v>
          </cell>
          <cell r="D34">
            <v>3465000</v>
          </cell>
          <cell r="E34">
            <v>-26000</v>
          </cell>
          <cell r="F34">
            <v>3439000</v>
          </cell>
          <cell r="N34">
            <v>3439000</v>
          </cell>
        </row>
        <row r="35">
          <cell r="A35">
            <v>35</v>
          </cell>
          <cell r="B35" t="str">
            <v>182.31</v>
          </cell>
          <cell r="C35" t="str">
            <v xml:space="preserve"> Reg Asset - Carrying Charges</v>
          </cell>
          <cell r="D35">
            <v>1000</v>
          </cell>
          <cell r="E35">
            <v>0</v>
          </cell>
          <cell r="F35">
            <v>1000</v>
          </cell>
          <cell r="N35">
            <v>1000</v>
          </cell>
        </row>
        <row r="36">
          <cell r="A36">
            <v>36</v>
          </cell>
          <cell r="B36" t="str">
            <v>182.31</v>
          </cell>
          <cell r="C36" t="str">
            <v xml:space="preserve"> Reg Asset - 1% Tax Change Property</v>
          </cell>
          <cell r="D36">
            <v>16716000</v>
          </cell>
          <cell r="E36">
            <v>-79000</v>
          </cell>
          <cell r="F36">
            <v>16637000</v>
          </cell>
          <cell r="N36">
            <v>16637000</v>
          </cell>
        </row>
        <row r="37">
          <cell r="A37">
            <v>37</v>
          </cell>
          <cell r="C37" t="str">
            <v>Subtotal Temporary Differences Reg Asset</v>
          </cell>
          <cell r="D37">
            <v>156899000</v>
          </cell>
          <cell r="E37">
            <v>-3000</v>
          </cell>
          <cell r="F37">
            <v>1568960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56896000</v>
          </cell>
        </row>
        <row r="38">
          <cell r="A38">
            <v>38</v>
          </cell>
        </row>
        <row r="39">
          <cell r="A39">
            <v>39</v>
          </cell>
          <cell r="B39" t="str">
            <v>182.34</v>
          </cell>
          <cell r="C39" t="str">
            <v xml:space="preserve"> Reg Asset Nuc D/D </v>
          </cell>
          <cell r="D39">
            <v>-8072019</v>
          </cell>
          <cell r="E39">
            <v>0</v>
          </cell>
          <cell r="F39">
            <v>-8072019</v>
          </cell>
          <cell r="N39">
            <v>-8072019</v>
          </cell>
        </row>
        <row r="40">
          <cell r="A40">
            <v>40</v>
          </cell>
          <cell r="B40" t="str">
            <v>182.35</v>
          </cell>
          <cell r="C40" t="str">
            <v xml:space="preserve"> Reg Asset Nuc D/D - W</v>
          </cell>
          <cell r="D40">
            <v>-350525</v>
          </cell>
          <cell r="E40">
            <v>-5011.96</v>
          </cell>
          <cell r="F40">
            <v>-355536.96</v>
          </cell>
          <cell r="N40">
            <v>-355536.96</v>
          </cell>
        </row>
        <row r="41">
          <cell r="A41">
            <v>41</v>
          </cell>
          <cell r="B41" t="str">
            <v>T181.VAR</v>
          </cell>
          <cell r="C41" t="str">
            <v xml:space="preserve"> Amortization OID</v>
          </cell>
          <cell r="D41">
            <v>-720793</v>
          </cell>
          <cell r="E41">
            <v>0</v>
          </cell>
          <cell r="F41">
            <v>-720793</v>
          </cell>
          <cell r="J41">
            <v>-720793</v>
          </cell>
        </row>
        <row r="42">
          <cell r="A42">
            <v>42</v>
          </cell>
          <cell r="B42" t="str">
            <v>182.33</v>
          </cell>
          <cell r="C42" t="str">
            <v xml:space="preserve"> Replacement Fuel CR3</v>
          </cell>
          <cell r="D42">
            <v>39297300</v>
          </cell>
          <cell r="E42">
            <v>-1309910</v>
          </cell>
          <cell r="F42">
            <v>37987390</v>
          </cell>
          <cell r="J42">
            <v>37987390</v>
          </cell>
        </row>
        <row r="43">
          <cell r="A43">
            <v>43</v>
          </cell>
          <cell r="B43" t="str">
            <v>T182.37</v>
          </cell>
          <cell r="C43" t="str">
            <v>Tiger Bay Deduction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</row>
        <row r="44">
          <cell r="A44">
            <v>44</v>
          </cell>
          <cell r="B44" t="str">
            <v>T184.20</v>
          </cell>
          <cell r="C44" t="str">
            <v xml:space="preserve"> IT Charges Cleared in Excess of Cost</v>
          </cell>
          <cell r="D44">
            <v>-737218</v>
          </cell>
          <cell r="E44">
            <v>0</v>
          </cell>
          <cell r="F44">
            <v>-737218</v>
          </cell>
          <cell r="J44">
            <v>-737218</v>
          </cell>
        </row>
        <row r="45">
          <cell r="A45">
            <v>45</v>
          </cell>
          <cell r="B45" t="str">
            <v>T186.10</v>
          </cell>
          <cell r="C45" t="str">
            <v xml:space="preserve"> Long-term Contracts</v>
          </cell>
          <cell r="D45">
            <v>-4218314</v>
          </cell>
          <cell r="E45">
            <v>0</v>
          </cell>
          <cell r="F45">
            <v>-4218314</v>
          </cell>
          <cell r="J45">
            <v>-4218314</v>
          </cell>
        </row>
        <row r="46">
          <cell r="A46">
            <v>46</v>
          </cell>
          <cell r="B46" t="str">
            <v>T186.10</v>
          </cell>
          <cell r="C46" t="str">
            <v xml:space="preserve"> Net Revenue from Outside Contracts</v>
          </cell>
          <cell r="D46">
            <v>1745693</v>
          </cell>
          <cell r="E46">
            <v>0</v>
          </cell>
          <cell r="F46">
            <v>1745693</v>
          </cell>
          <cell r="J46">
            <v>1745693</v>
          </cell>
        </row>
        <row r="47">
          <cell r="A47">
            <v>47</v>
          </cell>
          <cell r="B47" t="str">
            <v>T186.10</v>
          </cell>
          <cell r="C47" t="str">
            <v xml:space="preserve"> Deferred Maintenance Expenses - ESS Internal Projects</v>
          </cell>
          <cell r="D47">
            <v>155434</v>
          </cell>
          <cell r="E47">
            <v>0</v>
          </cell>
          <cell r="F47">
            <v>155434</v>
          </cell>
          <cell r="N47">
            <v>155434</v>
          </cell>
        </row>
        <row r="48">
          <cell r="A48">
            <v>48</v>
          </cell>
          <cell r="B48" t="str">
            <v>T186.10</v>
          </cell>
          <cell r="C48" t="str">
            <v>Merger and Acquisition Costs per books</v>
          </cell>
          <cell r="D48">
            <v>-206668</v>
          </cell>
          <cell r="E48">
            <v>0</v>
          </cell>
          <cell r="F48">
            <v>-206668</v>
          </cell>
          <cell r="J48">
            <v>-206668</v>
          </cell>
        </row>
        <row r="49">
          <cell r="A49">
            <v>49</v>
          </cell>
          <cell r="B49" t="str">
            <v>Other</v>
          </cell>
          <cell r="C49" t="str">
            <v>Other</v>
          </cell>
          <cell r="D49">
            <v>0</v>
          </cell>
          <cell r="F49">
            <v>0</v>
          </cell>
        </row>
        <row r="50">
          <cell r="A50">
            <v>50</v>
          </cell>
          <cell r="B50" t="str">
            <v>186.64</v>
          </cell>
          <cell r="C50" t="str">
            <v xml:space="preserve"> Amortization - Sebring Rider</v>
          </cell>
          <cell r="D50">
            <v>5466843</v>
          </cell>
          <cell r="E50">
            <v>171533.91</v>
          </cell>
          <cell r="F50">
            <v>5638376.9100000001</v>
          </cell>
          <cell r="L50">
            <v>5638376.9100000001</v>
          </cell>
        </row>
        <row r="51">
          <cell r="A51">
            <v>51</v>
          </cell>
          <cell r="B51" t="str">
            <v>186.65</v>
          </cell>
          <cell r="C51" t="str">
            <v xml:space="preserve"> Deferred Expenses - Sebring</v>
          </cell>
          <cell r="D51">
            <v>-1404478</v>
          </cell>
          <cell r="E51">
            <v>-144050.65</v>
          </cell>
          <cell r="F51">
            <v>-1548528.65</v>
          </cell>
          <cell r="J51">
            <v>-1548528.65</v>
          </cell>
        </row>
        <row r="52">
          <cell r="A52">
            <v>52</v>
          </cell>
          <cell r="B52" t="str">
            <v>186.50</v>
          </cell>
          <cell r="C52" t="str">
            <v xml:space="preserve"> Amort Carrying Charges - Units On Standby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</row>
        <row r="53">
          <cell r="A53">
            <v>53</v>
          </cell>
          <cell r="B53" t="str">
            <v>186.70</v>
          </cell>
          <cell r="C53" t="str">
            <v xml:space="preserve"> Amort Interest On Income Tax Deficiency</v>
          </cell>
          <cell r="D53">
            <v>11913588</v>
          </cell>
          <cell r="E53">
            <v>-146611</v>
          </cell>
          <cell r="F53">
            <v>11766977</v>
          </cell>
          <cell r="J53">
            <v>11766977</v>
          </cell>
        </row>
        <row r="54">
          <cell r="A54">
            <v>54</v>
          </cell>
          <cell r="B54" t="str">
            <v>186.71</v>
          </cell>
          <cell r="C54" t="str">
            <v xml:space="preserve"> Amort Interest On Sales Tax Deficiency</v>
          </cell>
          <cell r="D54">
            <v>0</v>
          </cell>
          <cell r="E54">
            <v>0</v>
          </cell>
          <cell r="F54">
            <v>0</v>
          </cell>
          <cell r="J54">
            <v>0</v>
          </cell>
        </row>
        <row r="55">
          <cell r="A55">
            <v>55</v>
          </cell>
          <cell r="B55" t="str">
            <v>T186.80</v>
          </cell>
          <cell r="C55" t="str">
            <v xml:space="preserve"> Reimbursement PY R&amp;D EPRI Expenses</v>
          </cell>
          <cell r="D55">
            <v>107782</v>
          </cell>
          <cell r="E55">
            <v>0</v>
          </cell>
          <cell r="F55">
            <v>107782</v>
          </cell>
          <cell r="J55">
            <v>107782</v>
          </cell>
        </row>
        <row r="56">
          <cell r="A56">
            <v>56</v>
          </cell>
          <cell r="B56" t="str">
            <v>186.81</v>
          </cell>
          <cell r="C56" t="str">
            <v xml:space="preserve"> Deferred GPIF Revenues</v>
          </cell>
          <cell r="D56">
            <v>-436639</v>
          </cell>
          <cell r="E56">
            <v>36386.58</v>
          </cell>
          <cell r="F56">
            <v>-400252.42</v>
          </cell>
          <cell r="N56">
            <v>-400252.42</v>
          </cell>
        </row>
        <row r="57">
          <cell r="A57">
            <v>57</v>
          </cell>
          <cell r="B57" t="str">
            <v>186.84</v>
          </cell>
          <cell r="C57" t="str">
            <v xml:space="preserve"> Deferred Capacity Expense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</row>
        <row r="58">
          <cell r="A58">
            <v>58</v>
          </cell>
          <cell r="B58" t="str">
            <v>186.90</v>
          </cell>
          <cell r="C58" t="str">
            <v xml:space="preserve"> Deferred Energy Conservation Expense</v>
          </cell>
          <cell r="D58">
            <v>-612607</v>
          </cell>
          <cell r="E58">
            <v>0</v>
          </cell>
          <cell r="F58">
            <v>-612607</v>
          </cell>
          <cell r="J58">
            <v>-612607</v>
          </cell>
        </row>
        <row r="59">
          <cell r="A59">
            <v>59</v>
          </cell>
          <cell r="B59" t="str">
            <v>186.VAR</v>
          </cell>
          <cell r="C59" t="str">
            <v xml:space="preserve"> Deferred Fuel Expense</v>
          </cell>
          <cell r="D59">
            <v>17176435</v>
          </cell>
          <cell r="E59">
            <v>0</v>
          </cell>
          <cell r="F59">
            <v>17176435</v>
          </cell>
          <cell r="N59">
            <v>17176435</v>
          </cell>
        </row>
        <row r="60">
          <cell r="A60">
            <v>60</v>
          </cell>
          <cell r="B60" t="str">
            <v>T187.00</v>
          </cell>
          <cell r="C60" t="str">
            <v xml:space="preserve"> Deferred ESOP Recapture 1987 Appeals</v>
          </cell>
          <cell r="D60">
            <v>-24733</v>
          </cell>
          <cell r="E60">
            <v>0</v>
          </cell>
          <cell r="F60">
            <v>-24733</v>
          </cell>
          <cell r="N60">
            <v>-24733</v>
          </cell>
        </row>
        <row r="61">
          <cell r="A61">
            <v>61</v>
          </cell>
          <cell r="B61" t="str">
            <v>474.00</v>
          </cell>
          <cell r="C61" t="str">
            <v xml:space="preserve"> Start-up Project Costs</v>
          </cell>
          <cell r="D61">
            <v>-673234</v>
          </cell>
          <cell r="E61">
            <v>-35760</v>
          </cell>
          <cell r="F61">
            <v>-708994</v>
          </cell>
          <cell r="J61">
            <v>-708994</v>
          </cell>
        </row>
        <row r="62">
          <cell r="A62">
            <v>62</v>
          </cell>
          <cell r="B62" t="str">
            <v>Other</v>
          </cell>
          <cell r="C62" t="str">
            <v>Other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63</v>
          </cell>
          <cell r="B63" t="str">
            <v>Other</v>
          </cell>
          <cell r="C63" t="str">
            <v>Other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64</v>
          </cell>
          <cell r="B64" t="str">
            <v>189.VAR</v>
          </cell>
          <cell r="C64" t="str">
            <v xml:space="preserve"> Amort Loss Reacquired Debt</v>
          </cell>
          <cell r="D64">
            <v>25220930</v>
          </cell>
          <cell r="E64">
            <v>-162847.92000000001</v>
          </cell>
          <cell r="F64">
            <v>25058082.079999998</v>
          </cell>
          <cell r="N64">
            <v>25058082.079999998</v>
          </cell>
        </row>
        <row r="65">
          <cell r="A65">
            <v>65</v>
          </cell>
          <cell r="C65" t="str">
            <v>Sub Defer Debit of Temp Diff (excl Reg Asset)</v>
          </cell>
          <cell r="D65">
            <v>83626777</v>
          </cell>
          <cell r="E65">
            <v>-1596271.0399999998</v>
          </cell>
          <cell r="F65">
            <v>82030505.959999993</v>
          </cell>
          <cell r="G65">
            <v>0</v>
          </cell>
          <cell r="H65">
            <v>0</v>
          </cell>
          <cell r="I65">
            <v>0</v>
          </cell>
          <cell r="J65">
            <v>42854719.350000001</v>
          </cell>
          <cell r="K65">
            <v>0</v>
          </cell>
          <cell r="L65">
            <v>5638376.9100000001</v>
          </cell>
          <cell r="M65">
            <v>0</v>
          </cell>
          <cell r="N65">
            <v>33537409.699999996</v>
          </cell>
        </row>
        <row r="66">
          <cell r="A66">
            <v>66</v>
          </cell>
          <cell r="C66" t="str">
            <v>TOT DEFER DEBIT PORTION OF TEMP DIFF</v>
          </cell>
          <cell r="D66">
            <v>240525777</v>
          </cell>
          <cell r="E66">
            <v>-1599271.0399999998</v>
          </cell>
          <cell r="F66">
            <v>238926505.95999998</v>
          </cell>
          <cell r="G66">
            <v>0</v>
          </cell>
          <cell r="H66">
            <v>0</v>
          </cell>
          <cell r="I66">
            <v>0</v>
          </cell>
          <cell r="J66">
            <v>42854719.350000001</v>
          </cell>
          <cell r="K66">
            <v>0</v>
          </cell>
          <cell r="L66">
            <v>5638376.9100000001</v>
          </cell>
          <cell r="M66">
            <v>0</v>
          </cell>
          <cell r="N66">
            <v>190433409.69999999</v>
          </cell>
        </row>
        <row r="67">
          <cell r="A67">
            <v>67</v>
          </cell>
        </row>
        <row r="68">
          <cell r="A68">
            <v>68</v>
          </cell>
          <cell r="B68" t="str">
            <v>228.13</v>
          </cell>
          <cell r="C68" t="str">
            <v xml:space="preserve"> Unfunded - Storm Damage Expense</v>
          </cell>
          <cell r="D68">
            <v>-23840914</v>
          </cell>
          <cell r="E68">
            <v>-500000</v>
          </cell>
          <cell r="F68">
            <v>-24340914</v>
          </cell>
          <cell r="J68">
            <v>-24340914</v>
          </cell>
        </row>
        <row r="69">
          <cell r="A69">
            <v>69</v>
          </cell>
          <cell r="B69" t="str">
            <v>253.60</v>
          </cell>
          <cell r="C69" t="str">
            <v xml:space="preserve"> Deferred Gain - Storm Damage</v>
          </cell>
          <cell r="D69">
            <v>-13392</v>
          </cell>
          <cell r="E69">
            <v>0</v>
          </cell>
          <cell r="F69">
            <v>-13392</v>
          </cell>
          <cell r="J69">
            <v>-13392</v>
          </cell>
        </row>
        <row r="70">
          <cell r="A70">
            <v>70</v>
          </cell>
          <cell r="B70" t="str">
            <v>228.23</v>
          </cell>
          <cell r="C70" t="str">
            <v xml:space="preserve"> Workman's Comp Reserve</v>
          </cell>
          <cell r="D70">
            <v>-9701776</v>
          </cell>
          <cell r="E70">
            <v>78022.94</v>
          </cell>
          <cell r="F70">
            <v>-9623753.0600000005</v>
          </cell>
          <cell r="J70">
            <v>-9623753.0600000005</v>
          </cell>
        </row>
        <row r="71">
          <cell r="A71">
            <v>71</v>
          </cell>
          <cell r="B71" t="str">
            <v>228.24</v>
          </cell>
          <cell r="C71" t="str">
            <v xml:space="preserve"> Claims Reserve</v>
          </cell>
          <cell r="D71">
            <v>-8085903</v>
          </cell>
          <cell r="E71">
            <v>-126451.55</v>
          </cell>
          <cell r="F71">
            <v>-8212354.5499999998</v>
          </cell>
          <cell r="J71">
            <v>-8212354.5499999998</v>
          </cell>
        </row>
        <row r="72">
          <cell r="A72">
            <v>72</v>
          </cell>
          <cell r="B72" t="str">
            <v>228.25</v>
          </cell>
          <cell r="C72" t="str">
            <v xml:space="preserve"> Environmental Cleanup Reserve</v>
          </cell>
          <cell r="D72">
            <v>-4423650</v>
          </cell>
          <cell r="E72">
            <v>0</v>
          </cell>
          <cell r="F72">
            <v>-4423650</v>
          </cell>
          <cell r="J72">
            <v>-4423650</v>
          </cell>
        </row>
        <row r="73">
          <cell r="A73">
            <v>73</v>
          </cell>
          <cell r="B73" t="str">
            <v>T228.36</v>
          </cell>
          <cell r="C73" t="str">
            <v xml:space="preserve"> Medical\Life Reserve</v>
          </cell>
          <cell r="D73">
            <v>-116697314</v>
          </cell>
          <cell r="E73">
            <v>-442885</v>
          </cell>
          <cell r="F73">
            <v>-117140199</v>
          </cell>
          <cell r="J73">
            <v>-117140199</v>
          </cell>
        </row>
        <row r="74">
          <cell r="A74">
            <v>74</v>
          </cell>
          <cell r="B74" t="str">
            <v>T228.32</v>
          </cell>
          <cell r="C74" t="str">
            <v xml:space="preserve"> Life Reserve - ACTIVE</v>
          </cell>
          <cell r="D74">
            <v>43335</v>
          </cell>
          <cell r="E74">
            <v>0</v>
          </cell>
          <cell r="F74">
            <v>43335</v>
          </cell>
          <cell r="J74">
            <v>43335</v>
          </cell>
        </row>
        <row r="75">
          <cell r="A75">
            <v>75</v>
          </cell>
          <cell r="B75" t="str">
            <v>T228</v>
          </cell>
          <cell r="C75" t="str">
            <v>Medical/Life - OPEB</v>
          </cell>
          <cell r="D75">
            <v>-8086959</v>
          </cell>
          <cell r="E75">
            <v>-751145</v>
          </cell>
          <cell r="F75">
            <v>-8838104</v>
          </cell>
          <cell r="J75">
            <v>-8838104</v>
          </cell>
        </row>
        <row r="76">
          <cell r="A76">
            <v>76</v>
          </cell>
          <cell r="B76" t="str">
            <v>T228</v>
          </cell>
          <cell r="C76" t="str">
            <v>Federal NOL Carryforward</v>
          </cell>
          <cell r="D76">
            <v>0</v>
          </cell>
          <cell r="E76">
            <v>0</v>
          </cell>
          <cell r="F76">
            <v>0</v>
          </cell>
          <cell r="J76">
            <v>0</v>
          </cell>
        </row>
        <row r="77">
          <cell r="A77">
            <v>77</v>
          </cell>
          <cell r="B77">
            <v>232.58</v>
          </cell>
          <cell r="C77" t="str">
            <v>Reserve for GOC Move</v>
          </cell>
          <cell r="D77">
            <v>-500000</v>
          </cell>
          <cell r="E77">
            <v>174026.15</v>
          </cell>
          <cell r="F77">
            <v>-325973.84999999998</v>
          </cell>
          <cell r="J77">
            <v>-325973.84999999998</v>
          </cell>
        </row>
        <row r="78">
          <cell r="A78">
            <v>78</v>
          </cell>
          <cell r="B78" t="str">
            <v>T228.38</v>
          </cell>
          <cell r="C78" t="str">
            <v xml:space="preserve"> OPEB Life\Medical - Funded</v>
          </cell>
          <cell r="D78">
            <v>-2257508</v>
          </cell>
          <cell r="E78">
            <v>-78923</v>
          </cell>
          <cell r="F78">
            <v>-2336431</v>
          </cell>
          <cell r="J78">
            <v>-2336431</v>
          </cell>
        </row>
        <row r="79">
          <cell r="A79">
            <v>79</v>
          </cell>
          <cell r="B79" t="str">
            <v>228.42</v>
          </cell>
          <cell r="C79" t="str">
            <v xml:space="preserve"> Nuclear Refueling Outage</v>
          </cell>
          <cell r="D79">
            <v>-19905049</v>
          </cell>
          <cell r="E79">
            <v>-1149901.6599999999</v>
          </cell>
          <cell r="F79">
            <v>-21054950.66</v>
          </cell>
          <cell r="J79">
            <v>-21054950.66</v>
          </cell>
        </row>
        <row r="80">
          <cell r="A80">
            <v>80</v>
          </cell>
          <cell r="B80">
            <v>228.44</v>
          </cell>
          <cell r="C80" t="str">
            <v xml:space="preserve"> Reserve for Product Liab/Book - Meter Treater</v>
          </cell>
          <cell r="D80">
            <v>-23308</v>
          </cell>
          <cell r="F80">
            <v>-23308</v>
          </cell>
          <cell r="N80">
            <v>-23308</v>
          </cell>
        </row>
        <row r="81">
          <cell r="A81">
            <v>81</v>
          </cell>
          <cell r="B81">
            <v>228.45</v>
          </cell>
          <cell r="C81" t="str">
            <v xml:space="preserve"> Reserve for Product Liab/Book - Surge Suppressor</v>
          </cell>
          <cell r="D81">
            <v>-1239</v>
          </cell>
          <cell r="F81">
            <v>-1239</v>
          </cell>
          <cell r="N81">
            <v>-1239</v>
          </cell>
        </row>
        <row r="82">
          <cell r="A82">
            <v>82</v>
          </cell>
          <cell r="B82" t="str">
            <v>Other</v>
          </cell>
          <cell r="C82" t="str">
            <v>Other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83</v>
          </cell>
          <cell r="B83" t="str">
            <v>Other</v>
          </cell>
          <cell r="C83" t="str">
            <v>Other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84</v>
          </cell>
          <cell r="B84" t="str">
            <v>229.02</v>
          </cell>
          <cell r="C84" t="str">
            <v xml:space="preserve"> Wholesale Rate Limitation</v>
          </cell>
          <cell r="D84">
            <v>-1516253</v>
          </cell>
          <cell r="E84">
            <v>0</v>
          </cell>
          <cell r="F84">
            <v>-1516253</v>
          </cell>
          <cell r="J84">
            <v>-1516253</v>
          </cell>
        </row>
        <row r="85">
          <cell r="A85">
            <v>85</v>
          </cell>
          <cell r="B85" t="str">
            <v>229.08</v>
          </cell>
          <cell r="C85" t="str">
            <v xml:space="preserve"> Wholesale QF Energy</v>
          </cell>
          <cell r="D85">
            <v>545098</v>
          </cell>
          <cell r="E85">
            <v>0</v>
          </cell>
          <cell r="F85">
            <v>545098</v>
          </cell>
          <cell r="J85">
            <v>545098</v>
          </cell>
        </row>
        <row r="86">
          <cell r="A86">
            <v>86</v>
          </cell>
          <cell r="B86" t="str">
            <v>T229.07</v>
          </cell>
          <cell r="C86" t="str">
            <v xml:space="preserve"> Nuclear Decommissioning</v>
          </cell>
          <cell r="D86">
            <v>-44810163</v>
          </cell>
          <cell r="E86">
            <v>-380029</v>
          </cell>
          <cell r="F86">
            <v>-45190192</v>
          </cell>
          <cell r="H86">
            <v>-45190192</v>
          </cell>
        </row>
        <row r="87">
          <cell r="A87">
            <v>87</v>
          </cell>
          <cell r="B87" t="str">
            <v>T229.07</v>
          </cell>
          <cell r="C87" t="str">
            <v xml:space="preserve"> Earnings Non-Qualified Nuc Deco Fund</v>
          </cell>
          <cell r="D87">
            <v>-2823850</v>
          </cell>
          <cell r="E87">
            <v>0</v>
          </cell>
          <cell r="F87">
            <v>-2823850</v>
          </cell>
          <cell r="H87">
            <v>-2823850</v>
          </cell>
        </row>
        <row r="88">
          <cell r="A88">
            <v>88</v>
          </cell>
          <cell r="C88" t="str">
            <v>SUB NONCURR LIAB PORTION OF TEMP DIF</v>
          </cell>
          <cell r="D88">
            <v>-242098845</v>
          </cell>
          <cell r="E88">
            <v>-3177286.12</v>
          </cell>
          <cell r="F88">
            <v>-245276131.12</v>
          </cell>
          <cell r="G88">
            <v>0</v>
          </cell>
          <cell r="H88">
            <v>-48014042</v>
          </cell>
          <cell r="I88">
            <v>0</v>
          </cell>
          <cell r="J88">
            <v>-197237542.12</v>
          </cell>
          <cell r="K88">
            <v>0</v>
          </cell>
          <cell r="L88">
            <v>0</v>
          </cell>
          <cell r="M88">
            <v>0</v>
          </cell>
          <cell r="N88">
            <v>-24547</v>
          </cell>
        </row>
        <row r="89">
          <cell r="A89">
            <v>89</v>
          </cell>
        </row>
        <row r="90">
          <cell r="A90">
            <v>90</v>
          </cell>
          <cell r="B90" t="str">
            <v>T232.10</v>
          </cell>
          <cell r="C90" t="str">
            <v xml:space="preserve"> B &amp; W LTMP</v>
          </cell>
          <cell r="D90">
            <v>-10956757</v>
          </cell>
          <cell r="E90">
            <v>0</v>
          </cell>
          <cell r="F90">
            <v>-10956757</v>
          </cell>
          <cell r="N90">
            <v>-10956757</v>
          </cell>
        </row>
        <row r="91">
          <cell r="A91">
            <v>91</v>
          </cell>
          <cell r="B91" t="str">
            <v>T232.29</v>
          </cell>
          <cell r="C91" t="str">
            <v xml:space="preserve"> A\P Savings Plan</v>
          </cell>
          <cell r="D91">
            <v>-1389006</v>
          </cell>
          <cell r="E91">
            <v>0</v>
          </cell>
          <cell r="F91">
            <v>-1389006</v>
          </cell>
          <cell r="J91">
            <v>-1389006</v>
          </cell>
        </row>
        <row r="92">
          <cell r="A92">
            <v>92</v>
          </cell>
          <cell r="B92" t="str">
            <v>232.31</v>
          </cell>
          <cell r="C92" t="str">
            <v xml:space="preserve"> Sharing the Success</v>
          </cell>
          <cell r="D92">
            <v>-18749999</v>
          </cell>
          <cell r="E92">
            <v>-833331</v>
          </cell>
          <cell r="F92">
            <v>-19583330</v>
          </cell>
          <cell r="J92">
            <v>-19583330</v>
          </cell>
        </row>
        <row r="93">
          <cell r="A93">
            <v>93</v>
          </cell>
          <cell r="B93" t="str">
            <v>T232.20</v>
          </cell>
          <cell r="C93" t="str">
            <v xml:space="preserve"> Unpaid Vouchers</v>
          </cell>
          <cell r="D93">
            <v>-14679996</v>
          </cell>
          <cell r="E93">
            <v>0</v>
          </cell>
          <cell r="F93">
            <v>-14679996</v>
          </cell>
          <cell r="J93">
            <v>-14679996</v>
          </cell>
        </row>
        <row r="94">
          <cell r="A94">
            <v>94</v>
          </cell>
          <cell r="B94" t="str">
            <v>236.10</v>
          </cell>
          <cell r="C94" t="str">
            <v>Heavy Use Excise Tax Reserve</v>
          </cell>
          <cell r="D94">
            <v>-59546</v>
          </cell>
          <cell r="E94">
            <v>0</v>
          </cell>
          <cell r="F94">
            <v>-59546</v>
          </cell>
          <cell r="J94">
            <v>-59546</v>
          </cell>
        </row>
        <row r="95">
          <cell r="A95">
            <v>95</v>
          </cell>
          <cell r="B95">
            <v>282.22000000000003</v>
          </cell>
          <cell r="C95" t="str">
            <v>Litigation Reserve</v>
          </cell>
          <cell r="D95">
            <v>-5000000</v>
          </cell>
          <cell r="E95">
            <v>0</v>
          </cell>
          <cell r="F95">
            <v>-5000000</v>
          </cell>
          <cell r="J95">
            <v>-5000000</v>
          </cell>
        </row>
        <row r="96">
          <cell r="A96">
            <v>96</v>
          </cell>
          <cell r="B96" t="str">
            <v>T236.15</v>
          </cell>
          <cell r="C96" t="str">
            <v xml:space="preserve"> State RAR's</v>
          </cell>
          <cell r="D96">
            <v>0</v>
          </cell>
          <cell r="E96">
            <v>0</v>
          </cell>
          <cell r="F96">
            <v>0</v>
          </cell>
          <cell r="N96">
            <v>0</v>
          </cell>
        </row>
        <row r="97">
          <cell r="A97">
            <v>97</v>
          </cell>
          <cell r="B97" t="str">
            <v>237.49</v>
          </cell>
          <cell r="C97" t="str">
            <v xml:space="preserve"> Interest On Sales Tax Deficiency</v>
          </cell>
          <cell r="D97">
            <v>-620344</v>
          </cell>
          <cell r="E97">
            <v>0</v>
          </cell>
          <cell r="F97">
            <v>-620344</v>
          </cell>
          <cell r="J97">
            <v>-620344</v>
          </cell>
        </row>
        <row r="98">
          <cell r="A98">
            <v>98</v>
          </cell>
          <cell r="B98" t="str">
            <v>237.50</v>
          </cell>
          <cell r="C98" t="str">
            <v xml:space="preserve"> Interest On Income Tax Deficiency</v>
          </cell>
          <cell r="D98">
            <v>-23268838</v>
          </cell>
          <cell r="E98">
            <v>-364000</v>
          </cell>
          <cell r="F98">
            <v>-23632838</v>
          </cell>
          <cell r="J98">
            <v>-23632838</v>
          </cell>
        </row>
        <row r="99">
          <cell r="A99">
            <v>99</v>
          </cell>
          <cell r="B99" t="str">
            <v>242.01</v>
          </cell>
          <cell r="C99" t="str">
            <v xml:space="preserve"> Interest Deducted Per Tax</v>
          </cell>
          <cell r="D99">
            <v>2086229</v>
          </cell>
          <cell r="E99">
            <v>0</v>
          </cell>
          <cell r="F99">
            <v>2086229</v>
          </cell>
          <cell r="J99">
            <v>2086229</v>
          </cell>
        </row>
        <row r="100">
          <cell r="A100">
            <v>100</v>
          </cell>
          <cell r="B100" t="str">
            <v>242.21</v>
          </cell>
          <cell r="C100" t="str">
            <v xml:space="preserve"> Accrued Vacation Pay</v>
          </cell>
          <cell r="D100">
            <v>-10023983</v>
          </cell>
          <cell r="E100">
            <v>0</v>
          </cell>
          <cell r="F100">
            <v>-10023983</v>
          </cell>
          <cell r="J100">
            <v>-10023983</v>
          </cell>
        </row>
        <row r="101">
          <cell r="A101">
            <v>101</v>
          </cell>
          <cell r="B101" t="str">
            <v>Other</v>
          </cell>
          <cell r="C101" t="str">
            <v>Other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102</v>
          </cell>
          <cell r="B102" t="str">
            <v>Other</v>
          </cell>
          <cell r="C102" t="str">
            <v>Other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103</v>
          </cell>
          <cell r="B103" t="str">
            <v>242.22</v>
          </cell>
          <cell r="C103" t="str">
            <v xml:space="preserve"> MIC Plan - Current</v>
          </cell>
          <cell r="D103">
            <v>-3799996</v>
          </cell>
          <cell r="E103">
            <v>0</v>
          </cell>
          <cell r="F103">
            <v>-3799996</v>
          </cell>
          <cell r="J103">
            <v>-3799996</v>
          </cell>
        </row>
        <row r="104">
          <cell r="A104">
            <v>104</v>
          </cell>
          <cell r="B104" t="str">
            <v>242.22</v>
          </cell>
          <cell r="C104" t="str">
            <v xml:space="preserve"> Non Descrimination Pension</v>
          </cell>
          <cell r="D104">
            <v>-3010463</v>
          </cell>
          <cell r="E104">
            <v>0</v>
          </cell>
          <cell r="F104">
            <v>-3010463</v>
          </cell>
          <cell r="J104">
            <v>-3010463</v>
          </cell>
        </row>
        <row r="105">
          <cell r="A105">
            <v>105</v>
          </cell>
          <cell r="B105" t="str">
            <v>242.24</v>
          </cell>
          <cell r="C105" t="str">
            <v xml:space="preserve"> President's Award</v>
          </cell>
          <cell r="D105">
            <v>0</v>
          </cell>
          <cell r="E105">
            <v>0</v>
          </cell>
          <cell r="F105">
            <v>0</v>
          </cell>
          <cell r="J105">
            <v>0</v>
          </cell>
        </row>
        <row r="106">
          <cell r="A106">
            <v>106</v>
          </cell>
          <cell r="C106" t="str">
            <v>SUB CURRENT LIAB PORTION OF TEMP DIFF</v>
          </cell>
          <cell r="D106">
            <v>-89472699</v>
          </cell>
          <cell r="E106">
            <v>-1197331</v>
          </cell>
          <cell r="F106">
            <v>-90670030</v>
          </cell>
          <cell r="G106">
            <v>0</v>
          </cell>
          <cell r="H106">
            <v>0</v>
          </cell>
          <cell r="I106">
            <v>0</v>
          </cell>
          <cell r="J106">
            <v>-79713273</v>
          </cell>
          <cell r="K106">
            <v>0</v>
          </cell>
          <cell r="L106">
            <v>0</v>
          </cell>
          <cell r="M106">
            <v>0</v>
          </cell>
          <cell r="N106">
            <v>-10956757</v>
          </cell>
        </row>
        <row r="107">
          <cell r="A107">
            <v>107</v>
          </cell>
        </row>
        <row r="108">
          <cell r="A108">
            <v>108</v>
          </cell>
          <cell r="B108" t="str">
            <v>253.43</v>
          </cell>
          <cell r="C108" t="str">
            <v xml:space="preserve"> Deferred MIC Plan</v>
          </cell>
          <cell r="D108">
            <v>-831458</v>
          </cell>
          <cell r="E108">
            <v>0</v>
          </cell>
          <cell r="F108">
            <v>-831458</v>
          </cell>
          <cell r="J108">
            <v>-831458</v>
          </cell>
        </row>
        <row r="109">
          <cell r="A109">
            <v>109</v>
          </cell>
          <cell r="B109" t="str">
            <v>253.44</v>
          </cell>
          <cell r="C109" t="str">
            <v xml:space="preserve"> Deferred EDC Plan</v>
          </cell>
          <cell r="D109">
            <v>-355552</v>
          </cell>
          <cell r="E109">
            <v>-14940.08</v>
          </cell>
          <cell r="F109">
            <v>-370492.08</v>
          </cell>
          <cell r="J109">
            <v>-370492.08</v>
          </cell>
        </row>
        <row r="110">
          <cell r="A110">
            <v>110</v>
          </cell>
          <cell r="B110" t="str">
            <v>253.45</v>
          </cell>
          <cell r="C110" t="str">
            <v xml:space="preserve"> Deferred LTIP</v>
          </cell>
          <cell r="D110">
            <v>-8435604</v>
          </cell>
          <cell r="E110">
            <v>-309916</v>
          </cell>
          <cell r="F110">
            <v>-8745520</v>
          </cell>
          <cell r="J110">
            <v>-8745520</v>
          </cell>
        </row>
        <row r="111">
          <cell r="A111">
            <v>111</v>
          </cell>
          <cell r="B111" t="str">
            <v>253.46</v>
          </cell>
          <cell r="C111" t="str">
            <v xml:space="preserve"> Accum Provision Pension Expense</v>
          </cell>
          <cell r="D111">
            <v>46446097</v>
          </cell>
          <cell r="E111">
            <v>1250000</v>
          </cell>
          <cell r="F111">
            <v>47696097</v>
          </cell>
          <cell r="J111">
            <v>47696097</v>
          </cell>
        </row>
        <row r="112">
          <cell r="A112">
            <v>112</v>
          </cell>
          <cell r="B112" t="str">
            <v>253.47</v>
          </cell>
          <cell r="C112" t="str">
            <v xml:space="preserve"> Deferred SERP</v>
          </cell>
          <cell r="D112">
            <v>-1113519</v>
          </cell>
          <cell r="E112">
            <v>-181632</v>
          </cell>
          <cell r="F112">
            <v>-1295151</v>
          </cell>
          <cell r="J112">
            <v>-1295151</v>
          </cell>
        </row>
        <row r="113">
          <cell r="A113">
            <v>113</v>
          </cell>
          <cell r="B113" t="str">
            <v>253.65</v>
          </cell>
          <cell r="C113" t="str">
            <v xml:space="preserve"> Advanced Rent</v>
          </cell>
          <cell r="D113">
            <v>-400000</v>
          </cell>
          <cell r="E113">
            <v>0</v>
          </cell>
          <cell r="F113">
            <v>-400000</v>
          </cell>
          <cell r="J113">
            <v>-400000</v>
          </cell>
        </row>
        <row r="114">
          <cell r="A114">
            <v>114</v>
          </cell>
          <cell r="B114" t="str">
            <v>253.VAR</v>
          </cell>
          <cell r="C114" t="str">
            <v xml:space="preserve"> Deferred Fuel Revenue</v>
          </cell>
          <cell r="D114">
            <v>-7296382</v>
          </cell>
          <cell r="E114">
            <v>0</v>
          </cell>
          <cell r="F114">
            <v>-7296382</v>
          </cell>
          <cell r="N114">
            <v>-7296382</v>
          </cell>
        </row>
        <row r="115">
          <cell r="A115">
            <v>115</v>
          </cell>
          <cell r="B115" t="str">
            <v>253.99</v>
          </cell>
          <cell r="C115" t="str">
            <v xml:space="preserve"> Deferred Capacity Revenue</v>
          </cell>
          <cell r="D115">
            <v>-2748344</v>
          </cell>
          <cell r="E115">
            <v>0</v>
          </cell>
          <cell r="F115">
            <v>-2748344</v>
          </cell>
          <cell r="N115">
            <v>-2748344</v>
          </cell>
        </row>
        <row r="116">
          <cell r="A116">
            <v>116</v>
          </cell>
          <cell r="B116" t="str">
            <v>T236.10</v>
          </cell>
          <cell r="C116" t="str">
            <v xml:space="preserve"> 94 Excise Tax Credit - RAR</v>
          </cell>
          <cell r="D116">
            <v>192965</v>
          </cell>
          <cell r="E116">
            <v>0</v>
          </cell>
          <cell r="F116">
            <v>192965</v>
          </cell>
          <cell r="N116">
            <v>192965</v>
          </cell>
        </row>
        <row r="117">
          <cell r="A117">
            <v>117</v>
          </cell>
          <cell r="B117" t="str">
            <v>254.13</v>
          </cell>
          <cell r="C117" t="str">
            <v xml:space="preserve"> Reg Liab - OPEBS - W</v>
          </cell>
          <cell r="D117">
            <v>11543</v>
          </cell>
          <cell r="E117">
            <v>-31994</v>
          </cell>
          <cell r="F117">
            <v>-20451</v>
          </cell>
          <cell r="J117">
            <v>-20451</v>
          </cell>
        </row>
        <row r="118">
          <cell r="A118">
            <v>118</v>
          </cell>
          <cell r="B118">
            <v>253.16</v>
          </cell>
          <cell r="C118" t="str">
            <v xml:space="preserve"> 1998 Deferred FPC Earnings</v>
          </cell>
          <cell r="D118">
            <v>-8545105</v>
          </cell>
          <cell r="E118">
            <v>0</v>
          </cell>
          <cell r="F118">
            <v>-8545105</v>
          </cell>
          <cell r="N118">
            <v>-8545105</v>
          </cell>
        </row>
        <row r="119">
          <cell r="A119">
            <v>119</v>
          </cell>
          <cell r="B119" t="str">
            <v>Other</v>
          </cell>
          <cell r="C119" t="str">
            <v>Other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120</v>
          </cell>
          <cell r="B120" t="str">
            <v>Other</v>
          </cell>
          <cell r="C120" t="str">
            <v>Other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121</v>
          </cell>
          <cell r="B121" t="str">
            <v>255.VAR</v>
          </cell>
          <cell r="C121" t="str">
            <v xml:space="preserve"> Unamortized Investment Tax Credit</v>
          </cell>
          <cell r="D121">
            <v>-77226508</v>
          </cell>
          <cell r="E121">
            <v>656000</v>
          </cell>
          <cell r="F121">
            <v>-76570508</v>
          </cell>
          <cell r="I121">
            <v>-76570508</v>
          </cell>
        </row>
        <row r="122">
          <cell r="A122">
            <v>122</v>
          </cell>
          <cell r="C122" t="str">
            <v>Sub Defer Credit of Temp Diff (excl Reg Liab)</v>
          </cell>
          <cell r="D122">
            <v>-60301867</v>
          </cell>
          <cell r="E122">
            <v>1367517.92</v>
          </cell>
          <cell r="F122">
            <v>-58934349.079999998</v>
          </cell>
          <cell r="G122">
            <v>0</v>
          </cell>
          <cell r="H122">
            <v>0</v>
          </cell>
          <cell r="I122">
            <v>-76570508</v>
          </cell>
          <cell r="J122">
            <v>36033024.920000002</v>
          </cell>
          <cell r="K122">
            <v>0</v>
          </cell>
          <cell r="L122">
            <v>0</v>
          </cell>
          <cell r="M122">
            <v>0</v>
          </cell>
          <cell r="N122">
            <v>-18396866</v>
          </cell>
        </row>
        <row r="123">
          <cell r="A123">
            <v>123</v>
          </cell>
        </row>
        <row r="124">
          <cell r="A124">
            <v>124</v>
          </cell>
          <cell r="B124" t="str">
            <v>254.10</v>
          </cell>
          <cell r="C124" t="str">
            <v xml:space="preserve"> Reg Liab - SEC 203E Taxes</v>
          </cell>
          <cell r="D124">
            <v>-94720000</v>
          </cell>
          <cell r="E124">
            <v>845000</v>
          </cell>
          <cell r="F124">
            <v>-93875000</v>
          </cell>
          <cell r="J124">
            <v>-93875000</v>
          </cell>
        </row>
        <row r="125">
          <cell r="A125">
            <v>125</v>
          </cell>
          <cell r="B125" t="str">
            <v>254.10</v>
          </cell>
          <cell r="C125" t="str">
            <v xml:space="preserve"> Reg Liab - 1% Tax Change Nonproperty</v>
          </cell>
          <cell r="D125">
            <v>-355000</v>
          </cell>
          <cell r="E125">
            <v>0</v>
          </cell>
          <cell r="F125">
            <v>-355000</v>
          </cell>
          <cell r="J125">
            <v>-355000</v>
          </cell>
        </row>
        <row r="126">
          <cell r="A126">
            <v>126</v>
          </cell>
          <cell r="B126" t="str">
            <v>254.10</v>
          </cell>
          <cell r="C126" t="str">
            <v xml:space="preserve"> Reg Liab - Unamortized ITC</v>
          </cell>
          <cell r="D126">
            <v>-48497000</v>
          </cell>
          <cell r="E126">
            <v>412000</v>
          </cell>
          <cell r="F126">
            <v>-48085000</v>
          </cell>
          <cell r="J126">
            <v>-48085000</v>
          </cell>
        </row>
        <row r="127">
          <cell r="A127">
            <v>127</v>
          </cell>
          <cell r="C127" t="str">
            <v>Subtotal Temporary Differences Reg Liab</v>
          </cell>
          <cell r="D127">
            <v>-143572000</v>
          </cell>
          <cell r="E127">
            <v>1257000</v>
          </cell>
          <cell r="F127">
            <v>-142315000</v>
          </cell>
          <cell r="G127">
            <v>0</v>
          </cell>
          <cell r="H127">
            <v>0</v>
          </cell>
          <cell r="I127">
            <v>0</v>
          </cell>
          <cell r="J127">
            <v>-1423150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128</v>
          </cell>
          <cell r="C128" t="str">
            <v>TOT DEFER CREDIT PORTION OF TEMP DIFF</v>
          </cell>
          <cell r="D128">
            <v>-203873867</v>
          </cell>
          <cell r="E128">
            <v>2624517.92</v>
          </cell>
          <cell r="F128">
            <v>-201249349.07999998</v>
          </cell>
          <cell r="G128">
            <v>0</v>
          </cell>
          <cell r="H128">
            <v>0</v>
          </cell>
          <cell r="I128">
            <v>-76570508</v>
          </cell>
          <cell r="J128">
            <v>-106281975.08</v>
          </cell>
          <cell r="K128">
            <v>0</v>
          </cell>
          <cell r="L128">
            <v>0</v>
          </cell>
          <cell r="M128">
            <v>0</v>
          </cell>
          <cell r="N128">
            <v>-18396866</v>
          </cell>
        </row>
        <row r="129">
          <cell r="A129">
            <v>129</v>
          </cell>
        </row>
        <row r="130">
          <cell r="A130">
            <v>130</v>
          </cell>
          <cell r="C130" t="str">
            <v>Cumul Fed Temp Diff Before State Tax Effect</v>
          </cell>
          <cell r="D130">
            <v>1276737283</v>
          </cell>
          <cell r="E130">
            <v>-301466.45000000112</v>
          </cell>
          <cell r="F130">
            <v>1276435816.5500002</v>
          </cell>
          <cell r="G130">
            <v>0</v>
          </cell>
          <cell r="H130">
            <v>-48795231</v>
          </cell>
          <cell r="I130">
            <v>-76570508</v>
          </cell>
          <cell r="J130">
            <v>-391495698.84999996</v>
          </cell>
          <cell r="K130">
            <v>33391593.833333332</v>
          </cell>
          <cell r="L130">
            <v>1601460390.8666668</v>
          </cell>
          <cell r="M130">
            <v>-2820811</v>
          </cell>
          <cell r="N130">
            <v>161266080.69999999</v>
          </cell>
        </row>
        <row r="131">
          <cell r="A131">
            <v>131</v>
          </cell>
        </row>
        <row r="132">
          <cell r="A132">
            <v>132</v>
          </cell>
          <cell r="C132" t="str">
            <v>Less: State Accumulated Deferred Taxes</v>
          </cell>
          <cell r="D132">
            <v>62684000</v>
          </cell>
          <cell r="E132">
            <v>-16000</v>
          </cell>
          <cell r="F132">
            <v>62669000</v>
          </cell>
          <cell r="G132">
            <v>0</v>
          </cell>
          <cell r="H132">
            <v>-2779000</v>
          </cell>
          <cell r="I132">
            <v>-4211000</v>
          </cell>
          <cell r="J132">
            <v>-24290000</v>
          </cell>
          <cell r="K132">
            <v>1837000</v>
          </cell>
          <cell r="L132">
            <v>80569000</v>
          </cell>
          <cell r="M132">
            <v>-155000</v>
          </cell>
          <cell r="N132">
            <v>11698000</v>
          </cell>
        </row>
        <row r="133">
          <cell r="A133">
            <v>133</v>
          </cell>
        </row>
        <row r="134">
          <cell r="A134">
            <v>134</v>
          </cell>
          <cell r="C134" t="str">
            <v>Cumulative Federal Temporary Differences</v>
          </cell>
          <cell r="D134">
            <v>1214053283</v>
          </cell>
          <cell r="E134">
            <v>-285466.45000000112</v>
          </cell>
          <cell r="F134">
            <v>1213766816.5500002</v>
          </cell>
          <cell r="G134">
            <v>0</v>
          </cell>
          <cell r="H134">
            <v>-46016231</v>
          </cell>
          <cell r="I134">
            <v>-72359508</v>
          </cell>
          <cell r="J134">
            <v>-367205698.84999996</v>
          </cell>
          <cell r="K134">
            <v>31554593.833333332</v>
          </cell>
          <cell r="L134">
            <v>1520891390.8666668</v>
          </cell>
          <cell r="M134">
            <v>-2665811</v>
          </cell>
          <cell r="N134">
            <v>149568080.69999999</v>
          </cell>
        </row>
        <row r="135">
          <cell r="A135">
            <v>135</v>
          </cell>
        </row>
        <row r="136">
          <cell r="A136">
            <v>136</v>
          </cell>
          <cell r="C136" t="str">
            <v>Federal Accum Deferred Income Taxes 35%</v>
          </cell>
          <cell r="D136">
            <v>424919000</v>
          </cell>
          <cell r="E136">
            <v>-100000</v>
          </cell>
          <cell r="F136">
            <v>424818000</v>
          </cell>
          <cell r="G136">
            <v>0</v>
          </cell>
          <cell r="H136">
            <v>-16106000</v>
          </cell>
          <cell r="I136">
            <v>-25326000</v>
          </cell>
          <cell r="J136">
            <v>-128522000</v>
          </cell>
          <cell r="K136">
            <v>11044000</v>
          </cell>
          <cell r="L136">
            <v>532312000</v>
          </cell>
          <cell r="M136">
            <v>-933000</v>
          </cell>
          <cell r="N136">
            <v>52349000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  <cell r="C139" t="str">
            <v>State Deferred Taxes</v>
          </cell>
          <cell r="D139" t="str">
            <v>1998 Accrual</v>
          </cell>
          <cell r="E139" t="str">
            <v>January 31, 1999</v>
          </cell>
          <cell r="F139" t="str">
            <v>Current Month</v>
          </cell>
          <cell r="H139" t="str">
            <v>190.15</v>
          </cell>
          <cell r="I139" t="str">
            <v>190.15-01</v>
          </cell>
          <cell r="J139" t="str">
            <v>190.18</v>
          </cell>
          <cell r="K139" t="str">
            <v>281.14</v>
          </cell>
          <cell r="L139" t="str">
            <v>282.15</v>
          </cell>
          <cell r="M139" t="str">
            <v>282.23</v>
          </cell>
          <cell r="N139" t="str">
            <v>283.18</v>
          </cell>
        </row>
        <row r="140">
          <cell r="A140">
            <v>140</v>
          </cell>
          <cell r="D140" t="str">
            <v>Balance</v>
          </cell>
          <cell r="E140" t="str">
            <v>Activity</v>
          </cell>
          <cell r="F140" t="str">
            <v>Balance</v>
          </cell>
          <cell r="H140" t="str">
            <v>Property</v>
          </cell>
          <cell r="I140" t="str">
            <v>Property-ITC</v>
          </cell>
          <cell r="J140" t="str">
            <v>Non-Property</v>
          </cell>
          <cell r="K140" t="str">
            <v>Accel Amort</v>
          </cell>
          <cell r="L140" t="str">
            <v>Property</v>
          </cell>
          <cell r="M140" t="str">
            <v>Property</v>
          </cell>
          <cell r="N140" t="str">
            <v>Non-Property</v>
          </cell>
        </row>
        <row r="141">
          <cell r="A141">
            <v>141</v>
          </cell>
          <cell r="C141" t="str">
            <v>Cumul Fed Temp Diff Before State Tax Effect</v>
          </cell>
          <cell r="D141">
            <v>1276737283</v>
          </cell>
          <cell r="E141">
            <v>-301466.45000000112</v>
          </cell>
          <cell r="F141">
            <v>1276435816.5500002</v>
          </cell>
          <cell r="G141">
            <v>0</v>
          </cell>
          <cell r="H141">
            <v>-48795231</v>
          </cell>
          <cell r="I141">
            <v>-76570508</v>
          </cell>
          <cell r="J141">
            <v>-391495698.84999996</v>
          </cell>
          <cell r="K141">
            <v>33391593.833333332</v>
          </cell>
          <cell r="L141">
            <v>1601460390.8666668</v>
          </cell>
          <cell r="M141">
            <v>-2820811</v>
          </cell>
          <cell r="N141">
            <v>161266080.69999999</v>
          </cell>
        </row>
        <row r="142">
          <cell r="A142">
            <v>142</v>
          </cell>
          <cell r="C142" t="str">
            <v xml:space="preserve"> 1997 State AMT Tax</v>
          </cell>
          <cell r="D142">
            <v>-210841</v>
          </cell>
          <cell r="E142">
            <v>0</v>
          </cell>
          <cell r="F142">
            <v>-210841</v>
          </cell>
          <cell r="N142">
            <v>-210841</v>
          </cell>
        </row>
        <row r="143">
          <cell r="A143">
            <v>143</v>
          </cell>
          <cell r="C143" t="str">
            <v xml:space="preserve"> Fed\State Difference Depreciation</v>
          </cell>
          <cell r="D143">
            <v>-172911696</v>
          </cell>
          <cell r="E143">
            <v>16111</v>
          </cell>
          <cell r="F143">
            <v>-172895585</v>
          </cell>
          <cell r="L143">
            <v>-172895585</v>
          </cell>
        </row>
        <row r="144">
          <cell r="A144">
            <v>144</v>
          </cell>
          <cell r="C144" t="str">
            <v xml:space="preserve"> Tax Exempt Income - NQ Nuc Decom.</v>
          </cell>
          <cell r="D144">
            <v>-1723308</v>
          </cell>
          <cell r="E144">
            <v>0</v>
          </cell>
          <cell r="F144">
            <v>-1723308</v>
          </cell>
          <cell r="H144">
            <v>-1723308</v>
          </cell>
        </row>
        <row r="145">
          <cell r="A145">
            <v>145</v>
          </cell>
          <cell r="C145" t="str">
            <v xml:space="preserve"> Federal gasoline Tax Credit/SIT NOL Carryforward</v>
          </cell>
          <cell r="D145">
            <v>-50134647</v>
          </cell>
          <cell r="E145">
            <v>0</v>
          </cell>
          <cell r="F145">
            <v>-50134647</v>
          </cell>
          <cell r="J145">
            <v>-50134647</v>
          </cell>
        </row>
        <row r="146">
          <cell r="A146">
            <v>146</v>
          </cell>
          <cell r="C146" t="str">
            <v xml:space="preserve"> Gain/Loss on ACRS Retirements</v>
          </cell>
          <cell r="D146">
            <v>4522445</v>
          </cell>
          <cell r="E146">
            <v>0</v>
          </cell>
          <cell r="F146">
            <v>4522445</v>
          </cell>
          <cell r="L146">
            <v>4522445</v>
          </cell>
        </row>
        <row r="147">
          <cell r="A147">
            <v>147</v>
          </cell>
          <cell r="C147" t="str">
            <v xml:space="preserve"> Income from Salvage State</v>
          </cell>
          <cell r="D147">
            <v>-676467</v>
          </cell>
          <cell r="E147">
            <v>0</v>
          </cell>
          <cell r="F147">
            <v>-676467</v>
          </cell>
          <cell r="L147">
            <v>-676467</v>
          </cell>
        </row>
        <row r="148">
          <cell r="A148">
            <v>148</v>
          </cell>
          <cell r="C148" t="str">
            <v xml:space="preserve"> State Taxes Amended Returns (RAR)</v>
          </cell>
          <cell r="D148">
            <v>51835473</v>
          </cell>
          <cell r="E148">
            <v>0</v>
          </cell>
          <cell r="F148">
            <v>51835473</v>
          </cell>
          <cell r="N148">
            <v>51835473</v>
          </cell>
        </row>
        <row r="149">
          <cell r="A149">
            <v>149</v>
          </cell>
          <cell r="C149" t="str">
            <v xml:space="preserve"> 1993 Capacity Expense Deduction Tax Pymt</v>
          </cell>
          <cell r="D149">
            <v>32469251</v>
          </cell>
          <cell r="E149">
            <v>0</v>
          </cell>
          <cell r="F149">
            <v>32469251</v>
          </cell>
          <cell r="L149">
            <v>32469251</v>
          </cell>
        </row>
        <row r="150">
          <cell r="A150">
            <v>150</v>
          </cell>
          <cell r="C150" t="str">
            <v xml:space="preserve"> 94 Excise Tax Credit - RAR</v>
          </cell>
          <cell r="D150">
            <v>-192965</v>
          </cell>
          <cell r="E150">
            <v>0</v>
          </cell>
          <cell r="F150">
            <v>-192965</v>
          </cell>
          <cell r="N150">
            <v>-192965</v>
          </cell>
        </row>
        <row r="151">
          <cell r="A151">
            <v>151</v>
          </cell>
          <cell r="C151" t="str">
            <v>Cumulative State Temporary Differences</v>
          </cell>
          <cell r="D151">
            <v>1139714528</v>
          </cell>
          <cell r="E151">
            <v>-285355.45000000112</v>
          </cell>
          <cell r="F151">
            <v>1139429172.5500002</v>
          </cell>
          <cell r="G151">
            <v>0</v>
          </cell>
          <cell r="H151">
            <v>-50518539</v>
          </cell>
          <cell r="I151">
            <v>-76570508</v>
          </cell>
          <cell r="J151">
            <v>-441630345.84999996</v>
          </cell>
          <cell r="K151">
            <v>33391593.833333332</v>
          </cell>
          <cell r="L151">
            <v>1464880034.8666668</v>
          </cell>
          <cell r="M151">
            <v>-2820811</v>
          </cell>
          <cell r="N151">
            <v>212697747.69999999</v>
          </cell>
        </row>
        <row r="152">
          <cell r="A152">
            <v>152</v>
          </cell>
        </row>
        <row r="153">
          <cell r="A153">
            <v>153</v>
          </cell>
          <cell r="C153" t="str">
            <v>State Accum Deferred Income Taxes 5.5%</v>
          </cell>
          <cell r="D153">
            <v>62684000</v>
          </cell>
          <cell r="E153">
            <v>-16000</v>
          </cell>
          <cell r="F153">
            <v>62669000</v>
          </cell>
          <cell r="G153">
            <v>0</v>
          </cell>
          <cell r="H153">
            <v>-2779000</v>
          </cell>
          <cell r="I153">
            <v>-4211000</v>
          </cell>
          <cell r="J153">
            <v>-24290000</v>
          </cell>
          <cell r="K153">
            <v>1837000</v>
          </cell>
          <cell r="L153">
            <v>80569000</v>
          </cell>
          <cell r="M153">
            <v>-155000</v>
          </cell>
          <cell r="N153">
            <v>1169800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Analysis"/>
      <sheetName val="Outlook_Analysis 2002"/>
      <sheetName val="USGAAP_$ 2002"/>
      <sheetName val="Monthly Budget 2002"/>
      <sheetName val="Balance_sheet  2002"/>
      <sheetName val="Outlook_Analysis 2003"/>
      <sheetName val="USGAAP_$ 2003"/>
      <sheetName val="Monthly Budget 2003"/>
      <sheetName val="Balance_sheet  2003"/>
      <sheetName val="Balance_sheet"/>
      <sheetName val="Monthly Cash Flow Budget"/>
      <sheetName val="Cash Flow Comparative"/>
      <sheetName val="CH GAAP Deflactado"/>
      <sheetName val="Mont_BS_N+1"/>
      <sheetName val="Mont_BS_N+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S vs Bank Plan"/>
      <sheetName val="IS vs Last Year"/>
      <sheetName val="Monthly Income Statement"/>
      <sheetName val="Cash Flow"/>
      <sheetName val="CF Worksheet Month  New"/>
      <sheetName val="OP Report Month"/>
      <sheetName val="Graph"/>
      <sheetName val="YTD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 Terminals"/>
      <sheetName val="Regasification_Import Terminals"/>
      <sheetName val="Distances_Request"/>
      <sheetName val="Alternative Routes"/>
      <sheetName val="ShipParameters-Existing"/>
      <sheetName val="ShipParameters-New Build"/>
      <sheetName val="LNG Fleet Glob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2004"/>
      <sheetName val="2005"/>
      <sheetName val="2006"/>
      <sheetName val="2007"/>
      <sheetName val="2008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 xml:space="preserve">Total </v>
          </cell>
          <cell r="D2" t="str">
            <v>BPM</v>
          </cell>
          <cell r="E2" t="str">
            <v xml:space="preserve">Production </v>
          </cell>
          <cell r="F2" t="str">
            <v>BPM Sales</v>
          </cell>
          <cell r="G2" t="str">
            <v>Transmission</v>
          </cell>
          <cell r="H2" t="str">
            <v>Transmission</v>
          </cell>
          <cell r="I2" t="str">
            <v>Transmission</v>
          </cell>
          <cell r="J2" t="str">
            <v>Transmission</v>
          </cell>
          <cell r="L2" t="str">
            <v>Fuel Costs</v>
          </cell>
          <cell r="M2" t="str">
            <v>Fuel Costs</v>
          </cell>
          <cell r="N2" t="str">
            <v>SO2</v>
          </cell>
          <cell r="P2" t="str">
            <v>Non Duke</v>
          </cell>
          <cell r="Q2" t="str">
            <v>BPM</v>
          </cell>
          <cell r="R2" t="str">
            <v>Closed</v>
          </cell>
          <cell r="S2" t="str">
            <v>Option</v>
          </cell>
          <cell r="T2" t="str">
            <v>Option</v>
          </cell>
          <cell r="U2" t="str">
            <v xml:space="preserve">Broker </v>
          </cell>
        </row>
        <row r="3">
          <cell r="B3" t="str">
            <v>Sales</v>
          </cell>
          <cell r="C3" t="str">
            <v>Duke_PK_Fcst</v>
          </cell>
          <cell r="D3" t="str">
            <v>Blend_Mkt</v>
          </cell>
          <cell r="E3" t="str">
            <v>Prd_Cost</v>
          </cell>
          <cell r="F3" t="str">
            <v>Totl_Revenue</v>
          </cell>
          <cell r="G3" t="str">
            <v>Base_Chg</v>
          </cell>
          <cell r="H3" t="str">
            <v>Sched_Fee</v>
          </cell>
          <cell r="I3" t="str">
            <v>Loss_Fee</v>
          </cell>
          <cell r="J3" t="str">
            <v>Reactv_Fee</v>
          </cell>
          <cell r="L3" t="str">
            <v>BPM_Sales</v>
          </cell>
          <cell r="M3" t="str">
            <v>Ln_Loss</v>
          </cell>
          <cell r="N3" t="str">
            <v>SO2_Cost</v>
          </cell>
          <cell r="P3" t="str">
            <v>ND_ET_Exp</v>
          </cell>
          <cell r="Q3" t="str">
            <v>Oper_Cost</v>
          </cell>
          <cell r="R3" t="str">
            <v>Hub_Trades</v>
          </cell>
          <cell r="S3" t="str">
            <v>Opt_Sales_Inc</v>
          </cell>
          <cell r="T3" t="str">
            <v>Opt_Purch_Exp</v>
          </cell>
          <cell r="U3" t="str">
            <v>Brk_Fees</v>
          </cell>
        </row>
        <row r="4">
          <cell r="B4" t="str">
            <v>MWH</v>
          </cell>
          <cell r="C4" t="str">
            <v>$/Mwh</v>
          </cell>
          <cell r="D4" t="str">
            <v>$/Mwh</v>
          </cell>
          <cell r="E4" t="str">
            <v>$/Mwh</v>
          </cell>
          <cell r="F4" t="str">
            <v>$</v>
          </cell>
          <cell r="G4" t="str">
            <v>$</v>
          </cell>
          <cell r="H4" t="str">
            <v>$</v>
          </cell>
          <cell r="I4" t="str">
            <v>$</v>
          </cell>
          <cell r="J4" t="str">
            <v>$</v>
          </cell>
          <cell r="L4" t="str">
            <v>$</v>
          </cell>
          <cell r="M4" t="str">
            <v>$</v>
          </cell>
          <cell r="N4" t="str">
            <v>$</v>
          </cell>
          <cell r="P4" t="str">
            <v>$</v>
          </cell>
          <cell r="Q4" t="str">
            <v>$</v>
          </cell>
          <cell r="R4" t="str">
            <v>$</v>
          </cell>
          <cell r="S4" t="str">
            <v>$</v>
          </cell>
          <cell r="T4" t="str">
            <v>$</v>
          </cell>
          <cell r="U4" t="str">
            <v>$</v>
          </cell>
        </row>
        <row r="5">
          <cell r="B5">
            <v>696632</v>
          </cell>
          <cell r="C5">
            <v>54.2072275576961</v>
          </cell>
          <cell r="D5">
            <v>53.063851621650414</v>
          </cell>
          <cell r="E5">
            <v>24.916962040216376</v>
          </cell>
          <cell r="F5">
            <v>36965977.082893573</v>
          </cell>
          <cell r="G5">
            <v>2114096</v>
          </cell>
          <cell r="H5">
            <v>28481.279999999999</v>
          </cell>
          <cell r="I5">
            <v>645505.41154639435</v>
          </cell>
          <cell r="J5">
            <v>416219.19999999995</v>
          </cell>
          <cell r="L5">
            <v>14797898.799999967</v>
          </cell>
          <cell r="M5">
            <v>432488.62573608424</v>
          </cell>
          <cell r="N5">
            <v>1396597.600000001</v>
          </cell>
          <cell r="P5">
            <v>83333.333333333328</v>
          </cell>
          <cell r="Q5">
            <v>640624</v>
          </cell>
          <cell r="R5">
            <v>176400</v>
          </cell>
          <cell r="T5">
            <v>416666.66666666669</v>
          </cell>
          <cell r="U5">
            <v>5000</v>
          </cell>
        </row>
        <row r="6">
          <cell r="B6">
            <v>631428</v>
          </cell>
          <cell r="C6">
            <v>46.010455492806592</v>
          </cell>
          <cell r="D6">
            <v>45.607786551466276</v>
          </cell>
          <cell r="E6">
            <v>26.286452295431953</v>
          </cell>
          <cell r="F6">
            <v>28798033.446619246</v>
          </cell>
          <cell r="G6">
            <v>1971284</v>
          </cell>
          <cell r="H6">
            <v>26577.120000000003</v>
          </cell>
          <cell r="I6">
            <v>617180.04371134017</v>
          </cell>
          <cell r="J6">
            <v>387656.8</v>
          </cell>
          <cell r="L6">
            <v>14350492.400000017</v>
          </cell>
          <cell r="M6">
            <v>413510.62928659795</v>
          </cell>
          <cell r="N6">
            <v>1288302.9000000006</v>
          </cell>
          <cell r="P6">
            <v>83333.333333333328</v>
          </cell>
          <cell r="Q6">
            <v>632900</v>
          </cell>
          <cell r="R6">
            <v>184000</v>
          </cell>
          <cell r="T6">
            <v>416666.66666666669</v>
          </cell>
          <cell r="U6">
            <v>5000</v>
          </cell>
        </row>
        <row r="7">
          <cell r="B7">
            <v>626944</v>
          </cell>
          <cell r="C7">
            <v>44.186736032930675</v>
          </cell>
          <cell r="D7">
            <v>38.498518636650907</v>
          </cell>
          <cell r="E7">
            <v>29.07195586846672</v>
          </cell>
          <cell r="F7">
            <v>24136415.268136468</v>
          </cell>
          <cell r="G7">
            <v>1799432</v>
          </cell>
          <cell r="H7">
            <v>24285.760000000002</v>
          </cell>
          <cell r="I7">
            <v>677610.38969072385</v>
          </cell>
          <cell r="J7">
            <v>353286.40000000002</v>
          </cell>
          <cell r="L7">
            <v>15911542.199999996</v>
          </cell>
          <cell r="M7">
            <v>453998.961092785</v>
          </cell>
          <cell r="N7">
            <v>1221510.1999999997</v>
          </cell>
          <cell r="P7">
            <v>83333.333333333328</v>
          </cell>
          <cell r="Q7">
            <v>642971</v>
          </cell>
          <cell r="R7">
            <v>0</v>
          </cell>
          <cell r="T7">
            <v>416666.66666666669</v>
          </cell>
          <cell r="U7">
            <v>5000</v>
          </cell>
        </row>
        <row r="8">
          <cell r="B8">
            <v>605080</v>
          </cell>
          <cell r="C8">
            <v>41.426370373148814</v>
          </cell>
          <cell r="D8">
            <v>39.411307135734781</v>
          </cell>
          <cell r="E8">
            <v>27.844326204799376</v>
          </cell>
          <cell r="F8">
            <v>23846993.721690401</v>
          </cell>
          <cell r="G8">
            <v>1786640</v>
          </cell>
          <cell r="H8">
            <v>24115.200000000001</v>
          </cell>
          <cell r="I8">
            <v>626411.09319587657</v>
          </cell>
          <cell r="J8">
            <v>350728</v>
          </cell>
          <cell r="L8">
            <v>14568996.199999994</v>
          </cell>
          <cell r="M8">
            <v>419695.43244123732</v>
          </cell>
          <cell r="N8">
            <v>1215686.7999999996</v>
          </cell>
          <cell r="P8">
            <v>83333.333333333328</v>
          </cell>
          <cell r="Q8">
            <v>634299</v>
          </cell>
          <cell r="R8">
            <v>0</v>
          </cell>
          <cell r="T8">
            <v>416666.66666666669</v>
          </cell>
          <cell r="U8">
            <v>5000</v>
          </cell>
        </row>
        <row r="9">
          <cell r="B9">
            <v>495117</v>
          </cell>
          <cell r="C9">
            <v>42.984150662396786</v>
          </cell>
          <cell r="D9">
            <v>41.617072371561505</v>
          </cell>
          <cell r="E9">
            <v>31.46335310643752</v>
          </cell>
          <cell r="F9">
            <v>20605320.021390419</v>
          </cell>
          <cell r="G9">
            <v>1562351</v>
          </cell>
          <cell r="H9">
            <v>21124.68</v>
          </cell>
          <cell r="I9">
            <v>579072.8727835071</v>
          </cell>
          <cell r="J9">
            <v>305870.2</v>
          </cell>
          <cell r="L9">
            <v>13574817.499999931</v>
          </cell>
          <cell r="M9">
            <v>387978.82476494979</v>
          </cell>
          <cell r="N9">
            <v>998496.50000000291</v>
          </cell>
          <cell r="P9">
            <v>83333.333333333328</v>
          </cell>
          <cell r="Q9">
            <v>647800</v>
          </cell>
          <cell r="R9">
            <v>0</v>
          </cell>
          <cell r="T9">
            <v>416666.66666666669</v>
          </cell>
          <cell r="U9">
            <v>5000</v>
          </cell>
        </row>
        <row r="10">
          <cell r="B10">
            <v>280596</v>
          </cell>
          <cell r="C10">
            <v>42.503485600808197</v>
          </cell>
          <cell r="D10">
            <v>38.959711844298162</v>
          </cell>
          <cell r="E10">
            <v>33.263560777772952</v>
          </cell>
          <cell r="F10">
            <v>10931939.304662688</v>
          </cell>
          <cell r="G10">
            <v>1133000</v>
          </cell>
          <cell r="H10">
            <v>15400</v>
          </cell>
          <cell r="I10">
            <v>346923.16329896887</v>
          </cell>
          <cell r="J10">
            <v>220000</v>
          </cell>
          <cell r="L10">
            <v>7552980.3000000389</v>
          </cell>
          <cell r="M10">
            <v>232438.51941030915</v>
          </cell>
          <cell r="N10">
            <v>550150.19999999821</v>
          </cell>
          <cell r="P10">
            <v>83333.333333333328</v>
          </cell>
          <cell r="Q10">
            <v>686094</v>
          </cell>
          <cell r="R10">
            <v>3520</v>
          </cell>
          <cell r="T10">
            <v>416666.66666666669</v>
          </cell>
          <cell r="U10">
            <v>5000</v>
          </cell>
        </row>
        <row r="11">
          <cell r="B11">
            <v>221648</v>
          </cell>
          <cell r="C11">
            <v>52.783031436208482</v>
          </cell>
          <cell r="D11">
            <v>47.229163491245892</v>
          </cell>
          <cell r="E11">
            <v>39.380355789359818</v>
          </cell>
          <cell r="F11">
            <v>10468249.62950767</v>
          </cell>
          <cell r="G11">
            <v>1133000</v>
          </cell>
          <cell r="H11">
            <v>15400</v>
          </cell>
          <cell r="I11">
            <v>324358.49690721743</v>
          </cell>
          <cell r="J11">
            <v>220000</v>
          </cell>
          <cell r="L11">
            <v>7648864.4999999665</v>
          </cell>
          <cell r="M11">
            <v>217320.19292783568</v>
          </cell>
          <cell r="N11">
            <v>334196.00000000355</v>
          </cell>
          <cell r="P11">
            <v>83333.333333333328</v>
          </cell>
          <cell r="Q11">
            <v>715522</v>
          </cell>
          <cell r="R11">
            <v>0</v>
          </cell>
          <cell r="T11">
            <v>416666.66666666669</v>
          </cell>
          <cell r="U11">
            <v>5000</v>
          </cell>
        </row>
        <row r="12">
          <cell r="B12">
            <v>323564</v>
          </cell>
          <cell r="C12">
            <v>52.687064643109352</v>
          </cell>
          <cell r="D12">
            <v>47.182726570812186</v>
          </cell>
          <cell r="E12">
            <v>37.356590968092839</v>
          </cell>
          <cell r="F12">
            <v>15266631.740158275</v>
          </cell>
          <cell r="G12">
            <v>1133000</v>
          </cell>
          <cell r="H12">
            <v>15400</v>
          </cell>
          <cell r="I12">
            <v>449199.32288659824</v>
          </cell>
          <cell r="J12">
            <v>220000</v>
          </cell>
          <cell r="L12">
            <v>10145897.099999944</v>
          </cell>
          <cell r="M12">
            <v>300963.54633402085</v>
          </cell>
          <cell r="N12">
            <v>550787.49999999674</v>
          </cell>
          <cell r="P12">
            <v>83333.333333333328</v>
          </cell>
          <cell r="Q12">
            <v>636285</v>
          </cell>
          <cell r="R12">
            <v>0</v>
          </cell>
          <cell r="T12">
            <v>416666.66666666669</v>
          </cell>
          <cell r="U12">
            <v>5000</v>
          </cell>
        </row>
        <row r="13">
          <cell r="B13">
            <v>415188</v>
          </cell>
          <cell r="C13">
            <v>37.487018616577949</v>
          </cell>
          <cell r="D13">
            <v>36.272122090708429</v>
          </cell>
          <cell r="E13">
            <v>29.888281694075911</v>
          </cell>
          <cell r="F13">
            <v>15059749.826597052</v>
          </cell>
          <cell r="G13">
            <v>1269764</v>
          </cell>
          <cell r="H13">
            <v>17223.52</v>
          </cell>
          <cell r="I13">
            <v>461320.15546391666</v>
          </cell>
          <cell r="J13">
            <v>247352.8</v>
          </cell>
          <cell r="L13">
            <v>9611872.5999999885</v>
          </cell>
          <cell r="M13">
            <v>309084.50416082417</v>
          </cell>
          <cell r="N13">
            <v>804336.8</v>
          </cell>
          <cell r="P13">
            <v>83333.333333333328</v>
          </cell>
          <cell r="Q13">
            <v>640960</v>
          </cell>
          <cell r="R13">
            <v>0</v>
          </cell>
          <cell r="T13">
            <v>416666.66666666669</v>
          </cell>
          <cell r="U13">
            <v>5000</v>
          </cell>
        </row>
        <row r="14">
          <cell r="B14">
            <v>342832</v>
          </cell>
          <cell r="C14">
            <v>35.9064460114516</v>
          </cell>
          <cell r="D14">
            <v>30.58144109298301</v>
          </cell>
          <cell r="E14">
            <v>30.807816364866795</v>
          </cell>
          <cell r="F14">
            <v>10484296.612789551</v>
          </cell>
          <cell r="G14">
            <v>1133000</v>
          </cell>
          <cell r="H14">
            <v>15400</v>
          </cell>
          <cell r="I14">
            <v>392624.42103092792</v>
          </cell>
          <cell r="J14">
            <v>220000</v>
          </cell>
          <cell r="L14">
            <v>9162102.2000000086</v>
          </cell>
          <cell r="M14">
            <v>263058.36209072173</v>
          </cell>
          <cell r="N14">
            <v>675630.89999999828</v>
          </cell>
          <cell r="P14">
            <v>83333.333333333328</v>
          </cell>
          <cell r="Q14">
            <v>633880</v>
          </cell>
          <cell r="R14">
            <v>0</v>
          </cell>
          <cell r="T14">
            <v>416666.66666666669</v>
          </cell>
          <cell r="U14">
            <v>5000</v>
          </cell>
        </row>
        <row r="15">
          <cell r="B15">
            <v>531184</v>
          </cell>
          <cell r="C15">
            <v>36.658440172155366</v>
          </cell>
          <cell r="D15">
            <v>31.172429751504808</v>
          </cell>
          <cell r="E15">
            <v>27.490242364227846</v>
          </cell>
          <cell r="F15">
            <v>16558295.92512333</v>
          </cell>
          <cell r="G15">
            <v>1617752</v>
          </cell>
          <cell r="H15">
            <v>21863.360000000001</v>
          </cell>
          <cell r="I15">
            <v>542929.58721649507</v>
          </cell>
          <cell r="J15">
            <v>316950.40000000002</v>
          </cell>
          <cell r="L15">
            <v>12716580.699999977</v>
          </cell>
          <cell r="M15">
            <v>363762.82343505172</v>
          </cell>
          <cell r="N15">
            <v>1005849.5999999995</v>
          </cell>
          <cell r="P15">
            <v>83333.333333333328</v>
          </cell>
          <cell r="Q15">
            <v>643287</v>
          </cell>
          <cell r="R15">
            <v>0</v>
          </cell>
          <cell r="T15">
            <v>416666.66666666669</v>
          </cell>
          <cell r="U15">
            <v>5000</v>
          </cell>
        </row>
        <row r="16">
          <cell r="B16">
            <v>582432</v>
          </cell>
          <cell r="C16">
            <v>37.526318392174154</v>
          </cell>
          <cell r="D16">
            <v>36.509192654694274</v>
          </cell>
          <cell r="E16">
            <v>27.071507746827137</v>
          </cell>
          <cell r="F16">
            <v>21264122.096258897</v>
          </cell>
          <cell r="G16">
            <v>1665896</v>
          </cell>
          <cell r="H16">
            <v>22505.279999999999</v>
          </cell>
          <cell r="I16">
            <v>586259.40618556691</v>
          </cell>
          <cell r="J16">
            <v>326579.20000000001</v>
          </cell>
          <cell r="L16">
            <v>13607109.299999997</v>
          </cell>
          <cell r="M16">
            <v>392793.80214432988</v>
          </cell>
          <cell r="N16">
            <v>1173880.9000000029</v>
          </cell>
          <cell r="P16">
            <v>83333.333333333328</v>
          </cell>
          <cell r="Q16">
            <v>646771</v>
          </cell>
          <cell r="R16">
            <v>0</v>
          </cell>
          <cell r="T16">
            <v>416666.66666666669</v>
          </cell>
          <cell r="U16">
            <v>5000</v>
          </cell>
        </row>
        <row r="17">
          <cell r="B17">
            <v>701203</v>
          </cell>
          <cell r="C17">
            <v>44.514287793576436</v>
          </cell>
          <cell r="D17">
            <v>42.815616530927876</v>
          </cell>
          <cell r="E17">
            <v>26.544676933783755</v>
          </cell>
          <cell r="F17">
            <v>30022438.75833622</v>
          </cell>
          <cell r="G17">
            <v>2127809</v>
          </cell>
          <cell r="H17">
            <v>28664.120000000003</v>
          </cell>
          <cell r="I17">
            <v>692100.6402061868</v>
          </cell>
          <cell r="J17">
            <v>418961.8</v>
          </cell>
          <cell r="L17">
            <v>16158870.400000028</v>
          </cell>
          <cell r="M17">
            <v>463707.42893814517</v>
          </cell>
          <cell r="N17">
            <v>1374721.0000000005</v>
          </cell>
          <cell r="P17">
            <v>83333.333333333328</v>
          </cell>
          <cell r="Q17">
            <v>656639.6</v>
          </cell>
          <cell r="R17">
            <v>0</v>
          </cell>
          <cell r="T17">
            <v>416666.66666666669</v>
          </cell>
          <cell r="U17">
            <v>5125</v>
          </cell>
        </row>
        <row r="18">
          <cell r="B18">
            <v>621488</v>
          </cell>
          <cell r="C18">
            <v>44.37575856701234</v>
          </cell>
          <cell r="D18">
            <v>42.565597518330534</v>
          </cell>
          <cell r="E18">
            <v>25.670038842262375</v>
          </cell>
          <cell r="F18">
            <v>26454008.070472207</v>
          </cell>
          <cell r="G18">
            <v>1941464</v>
          </cell>
          <cell r="H18">
            <v>26179.52</v>
          </cell>
          <cell r="I18">
            <v>593246.43092783529</v>
          </cell>
          <cell r="J18">
            <v>381692.8</v>
          </cell>
          <cell r="L18">
            <v>13772675.499999998</v>
          </cell>
          <cell r="M18">
            <v>397475.10872164968</v>
          </cell>
          <cell r="N18">
            <v>1246531.6999999995</v>
          </cell>
          <cell r="P18">
            <v>83333.333333333328</v>
          </cell>
          <cell r="Q18">
            <v>648722.5</v>
          </cell>
          <cell r="R18">
            <v>0</v>
          </cell>
          <cell r="T18">
            <v>416666.66666666669</v>
          </cell>
          <cell r="U18">
            <v>5125</v>
          </cell>
        </row>
        <row r="19">
          <cell r="B19">
            <v>650024</v>
          </cell>
          <cell r="C19">
            <v>40.893355920391791</v>
          </cell>
          <cell r="D19">
            <v>34.386934143338955</v>
          </cell>
          <cell r="E19">
            <v>27.061536804794908</v>
          </cell>
          <cell r="F19">
            <v>22352332.47958976</v>
          </cell>
          <cell r="G19">
            <v>1868672</v>
          </cell>
          <cell r="H19">
            <v>25208.959999999999</v>
          </cell>
          <cell r="I19">
            <v>654055.03670103324</v>
          </cell>
          <cell r="J19">
            <v>367134.4</v>
          </cell>
          <cell r="L19">
            <v>15226948.999999965</v>
          </cell>
          <cell r="M19">
            <v>438216.87458969228</v>
          </cell>
          <cell r="N19">
            <v>1283071.7000000004</v>
          </cell>
          <cell r="P19">
            <v>83333.333333333328</v>
          </cell>
          <cell r="Q19">
            <v>659045.27499999991</v>
          </cell>
          <cell r="R19">
            <v>0</v>
          </cell>
          <cell r="T19">
            <v>416666.66666666669</v>
          </cell>
          <cell r="U19">
            <v>5125</v>
          </cell>
        </row>
        <row r="20">
          <cell r="B20">
            <v>614160</v>
          </cell>
          <cell r="C20">
            <v>38.876999576754343</v>
          </cell>
          <cell r="D20">
            <v>36.425322635602676</v>
          </cell>
          <cell r="E20">
            <v>25.902404422300389</v>
          </cell>
          <cell r="F20">
            <v>22370976.149881739</v>
          </cell>
          <cell r="G20">
            <v>1866680</v>
          </cell>
          <cell r="H20">
            <v>25182.400000000001</v>
          </cell>
          <cell r="I20">
            <v>591547.86927835166</v>
          </cell>
          <cell r="J20">
            <v>366736</v>
          </cell>
          <cell r="L20">
            <v>13627013.099999996</v>
          </cell>
          <cell r="M20">
            <v>396337.07241649565</v>
          </cell>
          <cell r="N20">
            <v>1241914.7000000002</v>
          </cell>
          <cell r="P20">
            <v>83333.333333333328</v>
          </cell>
          <cell r="Q20">
            <v>650156.47499999998</v>
          </cell>
          <cell r="R20">
            <v>0</v>
          </cell>
          <cell r="T20">
            <v>416666.66666666669</v>
          </cell>
          <cell r="U20">
            <v>5125</v>
          </cell>
        </row>
        <row r="21">
          <cell r="B21">
            <v>366938</v>
          </cell>
          <cell r="C21">
            <v>36.026279717113276</v>
          </cell>
          <cell r="D21">
            <v>34.171500162473841</v>
          </cell>
          <cell r="E21">
            <v>31.638617695632497</v>
          </cell>
          <cell r="F21">
            <v>12538821.926617827</v>
          </cell>
          <cell r="G21">
            <v>1133000</v>
          </cell>
          <cell r="H21">
            <v>15400</v>
          </cell>
          <cell r="I21">
            <v>431545.65773195931</v>
          </cell>
          <cell r="J21">
            <v>220000</v>
          </cell>
          <cell r="L21">
            <v>8490996.5000000224</v>
          </cell>
          <cell r="M21">
            <v>289135.59068041277</v>
          </cell>
          <cell r="N21">
            <v>754801.89999999944</v>
          </cell>
          <cell r="P21">
            <v>83333.333333333328</v>
          </cell>
          <cell r="Q21">
            <v>663995</v>
          </cell>
          <cell r="R21">
            <v>0</v>
          </cell>
          <cell r="T21">
            <v>416666.66666666669</v>
          </cell>
          <cell r="U21">
            <v>5125</v>
          </cell>
        </row>
        <row r="22">
          <cell r="B22">
            <v>231652</v>
          </cell>
          <cell r="C22">
            <v>39.966374037416749</v>
          </cell>
          <cell r="D22">
            <v>37.065643853750586</v>
          </cell>
          <cell r="E22">
            <v>34.007107212542969</v>
          </cell>
          <cell r="F22">
            <v>8586330.5300090313</v>
          </cell>
          <cell r="G22">
            <v>1133000</v>
          </cell>
          <cell r="H22">
            <v>15400</v>
          </cell>
          <cell r="I22">
            <v>292802.36288659862</v>
          </cell>
          <cell r="J22">
            <v>220000</v>
          </cell>
          <cell r="L22">
            <v>5963781.0000000168</v>
          </cell>
          <cell r="M22">
            <v>196177.58313402109</v>
          </cell>
          <cell r="N22">
            <v>477803.39999999886</v>
          </cell>
          <cell r="P22">
            <v>83333.333333333328</v>
          </cell>
          <cell r="Q22">
            <v>703246.35</v>
          </cell>
          <cell r="R22">
            <v>0</v>
          </cell>
          <cell r="T22">
            <v>416666.66666666669</v>
          </cell>
          <cell r="U22">
            <v>5125</v>
          </cell>
        </row>
        <row r="23">
          <cell r="B23">
            <v>231102</v>
          </cell>
          <cell r="C23">
            <v>51.792851422817648</v>
          </cell>
          <cell r="D23">
            <v>46.349409811217505</v>
          </cell>
          <cell r="E23">
            <v>40.490178795510161</v>
          </cell>
          <cell r="F23">
            <v>10711441.306191988</v>
          </cell>
          <cell r="G23">
            <v>1133000</v>
          </cell>
          <cell r="H23">
            <v>15400</v>
          </cell>
          <cell r="I23">
            <v>347712.36123711348</v>
          </cell>
          <cell r="J23">
            <v>220000</v>
          </cell>
          <cell r="L23">
            <v>7849295.7999999784</v>
          </cell>
          <cell r="M23">
            <v>232967.28202886606</v>
          </cell>
          <cell r="N23">
            <v>336894.70000000077</v>
          </cell>
          <cell r="P23">
            <v>83333.333333333328</v>
          </cell>
          <cell r="Q23">
            <v>733410.04999999993</v>
          </cell>
          <cell r="R23">
            <v>0</v>
          </cell>
          <cell r="T23">
            <v>416666.66666666669</v>
          </cell>
          <cell r="U23">
            <v>5125</v>
          </cell>
        </row>
        <row r="24">
          <cell r="B24">
            <v>300730</v>
          </cell>
          <cell r="C24">
            <v>51.581454593679908</v>
          </cell>
          <cell r="D24">
            <v>45.619095184322084</v>
          </cell>
          <cell r="E24">
            <v>37.729847703920385</v>
          </cell>
          <cell r="F24">
            <v>13719030.494781181</v>
          </cell>
          <cell r="G24">
            <v>1133000</v>
          </cell>
          <cell r="H24">
            <v>15400</v>
          </cell>
          <cell r="I24">
            <v>421665.16453608195</v>
          </cell>
          <cell r="J24">
            <v>220000</v>
          </cell>
          <cell r="L24">
            <v>9065955.3999999762</v>
          </cell>
          <cell r="M24">
            <v>282515.6602391749</v>
          </cell>
          <cell r="N24">
            <v>515058.79999999888</v>
          </cell>
          <cell r="P24">
            <v>83333.333333333328</v>
          </cell>
          <cell r="Q24">
            <v>652192.125</v>
          </cell>
          <cell r="R24">
            <v>0</v>
          </cell>
          <cell r="T24">
            <v>416666.66666666669</v>
          </cell>
          <cell r="U24">
            <v>5125</v>
          </cell>
        </row>
        <row r="25">
          <cell r="B25">
            <v>349836</v>
          </cell>
          <cell r="C25">
            <v>35.048632191714631</v>
          </cell>
          <cell r="D25">
            <v>32.333812530974491</v>
          </cell>
          <cell r="E25">
            <v>31.433799837638148</v>
          </cell>
          <cell r="F25">
            <v>11311531.640585992</v>
          </cell>
          <cell r="G25">
            <v>1133000</v>
          </cell>
          <cell r="H25">
            <v>15400</v>
          </cell>
          <cell r="I25">
            <v>408773.19340206153</v>
          </cell>
          <cell r="J25">
            <v>220000</v>
          </cell>
          <cell r="L25">
            <v>8047296.2999999728</v>
          </cell>
          <cell r="M25">
            <v>273878.03957938123</v>
          </cell>
          <cell r="N25">
            <v>700224.89999999839</v>
          </cell>
          <cell r="P25">
            <v>83333.333333333328</v>
          </cell>
          <cell r="Q25">
            <v>656984</v>
          </cell>
          <cell r="R25">
            <v>0</v>
          </cell>
          <cell r="T25">
            <v>416666.66666666669</v>
          </cell>
          <cell r="U25">
            <v>5125</v>
          </cell>
        </row>
        <row r="26">
          <cell r="B26">
            <v>478400</v>
          </cell>
          <cell r="C26">
            <v>33.249452261684063</v>
          </cell>
          <cell r="D26">
            <v>28.421585369574998</v>
          </cell>
          <cell r="E26">
            <v>28.395922658862911</v>
          </cell>
          <cell r="F26">
            <v>13596886.440804679</v>
          </cell>
          <cell r="G26">
            <v>1459400</v>
          </cell>
          <cell r="H26">
            <v>19752</v>
          </cell>
          <cell r="I26">
            <v>505058.82309278479</v>
          </cell>
          <cell r="J26">
            <v>285280</v>
          </cell>
          <cell r="L26">
            <v>11702346.099999966</v>
          </cell>
          <cell r="M26">
            <v>338389.41147216584</v>
          </cell>
          <cell r="N26">
            <v>975415.40000000165</v>
          </cell>
          <cell r="P26">
            <v>83333.333333333328</v>
          </cell>
          <cell r="Q26">
            <v>649727</v>
          </cell>
          <cell r="R26">
            <v>0</v>
          </cell>
          <cell r="T26">
            <v>416666.66666666669</v>
          </cell>
          <cell r="U26">
            <v>5125</v>
          </cell>
        </row>
        <row r="27">
          <cell r="B27">
            <v>645840</v>
          </cell>
          <cell r="C27">
            <v>33.477232991487867</v>
          </cell>
          <cell r="D27">
            <v>28.678912355035465</v>
          </cell>
          <cell r="E27">
            <v>25.566812678062711</v>
          </cell>
          <cell r="F27">
            <v>18521988.755376104</v>
          </cell>
          <cell r="G27">
            <v>1961720</v>
          </cell>
          <cell r="H27">
            <v>26449.599999999999</v>
          </cell>
          <cell r="I27">
            <v>614017.56989690685</v>
          </cell>
          <cell r="J27">
            <v>385744</v>
          </cell>
          <cell r="L27">
            <v>14224656.499999968</v>
          </cell>
          <cell r="M27">
            <v>411391.77183092764</v>
          </cell>
          <cell r="N27">
            <v>1281102.5999999992</v>
          </cell>
          <cell r="P27">
            <v>83333.333333333328</v>
          </cell>
          <cell r="Q27">
            <v>659369.17499999993</v>
          </cell>
          <cell r="R27">
            <v>0</v>
          </cell>
          <cell r="T27">
            <v>416666.66666666669</v>
          </cell>
          <cell r="U27">
            <v>5125</v>
          </cell>
        </row>
        <row r="28">
          <cell r="B28">
            <v>616942</v>
          </cell>
          <cell r="C28">
            <v>35.068664828872478</v>
          </cell>
          <cell r="D28">
            <v>34.258674920593528</v>
          </cell>
          <cell r="E28">
            <v>25.541751412612562</v>
          </cell>
          <cell r="F28">
            <v>21135615.422860812</v>
          </cell>
          <cell r="G28">
            <v>1875026</v>
          </cell>
          <cell r="H28">
            <v>25293.68</v>
          </cell>
          <cell r="I28">
            <v>585969.63587629062</v>
          </cell>
          <cell r="J28">
            <v>368405.19999999995</v>
          </cell>
          <cell r="L28">
            <v>13592298.100000015</v>
          </cell>
          <cell r="M28">
            <v>392599.65603711474</v>
          </cell>
          <cell r="N28">
            <v>1246015.0999999978</v>
          </cell>
          <cell r="P28">
            <v>83333.333333333328</v>
          </cell>
          <cell r="Q28">
            <v>662940.27499999991</v>
          </cell>
          <cell r="R28">
            <v>0</v>
          </cell>
          <cell r="T28">
            <v>416666.66666666669</v>
          </cell>
          <cell r="U28">
            <v>5125</v>
          </cell>
        </row>
        <row r="29">
          <cell r="B29">
            <v>661162</v>
          </cell>
          <cell r="C29">
            <v>41.81658352077973</v>
          </cell>
          <cell r="D29">
            <v>40.433113105626916</v>
          </cell>
          <cell r="E29">
            <v>27.693743439580654</v>
          </cell>
          <cell r="F29">
            <v>26732837.927142501</v>
          </cell>
          <cell r="G29">
            <v>2007686</v>
          </cell>
          <cell r="H29">
            <v>27062.48</v>
          </cell>
          <cell r="I29">
            <v>680775.17567010538</v>
          </cell>
          <cell r="J29">
            <v>394937.19999999995</v>
          </cell>
          <cell r="L29">
            <v>15878186.499999996</v>
          </cell>
          <cell r="M29">
            <v>456119.36769897066</v>
          </cell>
          <cell r="N29">
            <v>1300387.4000000006</v>
          </cell>
          <cell r="P29">
            <v>83333.333333333328</v>
          </cell>
          <cell r="Q29">
            <v>673055.59</v>
          </cell>
          <cell r="R29">
            <v>0</v>
          </cell>
          <cell r="T29">
            <v>416666.66666666669</v>
          </cell>
          <cell r="U29">
            <v>5253.1249999999991</v>
          </cell>
        </row>
        <row r="30">
          <cell r="B30">
            <v>608684</v>
          </cell>
          <cell r="C30">
            <v>44.562717360001322</v>
          </cell>
          <cell r="D30">
            <v>42.787873466419256</v>
          </cell>
          <cell r="E30">
            <v>27.193005401817643</v>
          </cell>
          <cell r="F30">
            <v>26044293.973033939</v>
          </cell>
          <cell r="G30">
            <v>1903052</v>
          </cell>
          <cell r="H30">
            <v>25667.360000000001</v>
          </cell>
          <cell r="I30">
            <v>615428.59175257816</v>
          </cell>
          <cell r="J30">
            <v>374010.4</v>
          </cell>
          <cell r="L30">
            <v>14352431.899999967</v>
          </cell>
          <cell r="M30">
            <v>412337.15647422738</v>
          </cell>
          <cell r="N30">
            <v>1228219.7999999989</v>
          </cell>
          <cell r="P30">
            <v>83333.333333333328</v>
          </cell>
          <cell r="Q30">
            <v>664940.5625</v>
          </cell>
          <cell r="R30">
            <v>0</v>
          </cell>
          <cell r="T30">
            <v>416666.66666666669</v>
          </cell>
          <cell r="U30">
            <v>5253.1249999999991</v>
          </cell>
        </row>
        <row r="31">
          <cell r="B31">
            <v>599416</v>
          </cell>
          <cell r="C31">
            <v>40.956829991817258</v>
          </cell>
          <cell r="D31">
            <v>34.464075078805756</v>
          </cell>
          <cell r="E31">
            <v>27.699721395491604</v>
          </cell>
          <cell r="F31">
            <v>20658318.02743743</v>
          </cell>
          <cell r="G31">
            <v>1716848</v>
          </cell>
          <cell r="H31">
            <v>23184.639999999999</v>
          </cell>
          <cell r="I31">
            <v>617330.48659793893</v>
          </cell>
          <cell r="J31">
            <v>336769.6</v>
          </cell>
          <cell r="L31">
            <v>14404184.899999978</v>
          </cell>
          <cell r="M31">
            <v>413611.42602061911</v>
          </cell>
          <cell r="N31">
            <v>1184073.800000001</v>
          </cell>
          <cell r="P31">
            <v>83333.333333333328</v>
          </cell>
          <cell r="Q31">
            <v>675521.40687499987</v>
          </cell>
          <cell r="R31">
            <v>0</v>
          </cell>
          <cell r="T31">
            <v>416666.66666666669</v>
          </cell>
          <cell r="U31">
            <v>5253.1249999999991</v>
          </cell>
        </row>
        <row r="32">
          <cell r="B32">
            <v>456600</v>
          </cell>
          <cell r="C32">
            <v>37.284180319925959</v>
          </cell>
          <cell r="D32">
            <v>35.042707109534383</v>
          </cell>
          <cell r="E32">
            <v>27.988700394218164</v>
          </cell>
          <cell r="F32">
            <v>16000500.066213399</v>
          </cell>
          <cell r="G32">
            <v>1446800</v>
          </cell>
          <cell r="H32">
            <v>19584</v>
          </cell>
          <cell r="I32">
            <v>475143.23876288719</v>
          </cell>
          <cell r="J32">
            <v>282760</v>
          </cell>
          <cell r="L32">
            <v>11036620.699999999</v>
          </cell>
          <cell r="M32">
            <v>318345.96997113444</v>
          </cell>
          <cell r="N32">
            <v>933548.49999999988</v>
          </cell>
          <cell r="P32">
            <v>83333.333333333328</v>
          </cell>
          <cell r="Q32">
            <v>666410.38687499997</v>
          </cell>
          <cell r="R32">
            <v>0</v>
          </cell>
          <cell r="T32">
            <v>416666.66666666669</v>
          </cell>
          <cell r="U32">
            <v>5253.1249999999991</v>
          </cell>
        </row>
        <row r="33">
          <cell r="B33">
            <v>289351</v>
          </cell>
          <cell r="C33">
            <v>34.959453914639525</v>
          </cell>
          <cell r="D33">
            <v>33.265536813166932</v>
          </cell>
          <cell r="E33">
            <v>31.335677775435453</v>
          </cell>
          <cell r="F33">
            <v>9625416.3424266651</v>
          </cell>
          <cell r="G33">
            <v>1133000</v>
          </cell>
          <cell r="H33">
            <v>15400</v>
          </cell>
          <cell r="I33">
            <v>337044.51649484626</v>
          </cell>
          <cell r="J33">
            <v>220000</v>
          </cell>
          <cell r="L33">
            <v>7020349.3000000017</v>
          </cell>
          <cell r="M33">
            <v>225819.82605154702</v>
          </cell>
          <cell r="N33">
            <v>591705.09999999835</v>
          </cell>
          <cell r="P33">
            <v>83333.333333333328</v>
          </cell>
          <cell r="Q33">
            <v>680594.87499999988</v>
          </cell>
          <cell r="R33">
            <v>0</v>
          </cell>
          <cell r="T33">
            <v>416666.66666666669</v>
          </cell>
          <cell r="U33">
            <v>5253.1249999999991</v>
          </cell>
        </row>
        <row r="34">
          <cell r="B34">
            <v>209520</v>
          </cell>
          <cell r="C34">
            <v>39.276035720475505</v>
          </cell>
          <cell r="D34">
            <v>36.517924075339934</v>
          </cell>
          <cell r="E34">
            <v>33.232452271859493</v>
          </cell>
          <cell r="F34">
            <v>7651235.4522652226</v>
          </cell>
          <cell r="G34">
            <v>1133000</v>
          </cell>
          <cell r="H34">
            <v>15400</v>
          </cell>
          <cell r="I34">
            <v>258804.34886597944</v>
          </cell>
          <cell r="J34">
            <v>220000</v>
          </cell>
          <cell r="L34">
            <v>5668229.3000000212</v>
          </cell>
          <cell r="M34">
            <v>173398.91374020625</v>
          </cell>
          <cell r="N34">
            <v>395257.90000000142</v>
          </cell>
          <cell r="P34">
            <v>83333.333333333328</v>
          </cell>
          <cell r="Q34">
            <v>720827.50874999992</v>
          </cell>
          <cell r="R34">
            <v>0</v>
          </cell>
          <cell r="T34">
            <v>416666.66666666669</v>
          </cell>
          <cell r="U34">
            <v>5253.1249999999991</v>
          </cell>
        </row>
        <row r="35">
          <cell r="B35">
            <v>207838</v>
          </cell>
          <cell r="C35">
            <v>49.628054739072574</v>
          </cell>
          <cell r="D35">
            <v>44.553177312775141</v>
          </cell>
          <cell r="E35">
            <v>40.137504210009851</v>
          </cell>
          <cell r="F35">
            <v>9259843.2663325593</v>
          </cell>
          <cell r="G35">
            <v>1133000</v>
          </cell>
          <cell r="H35">
            <v>15400</v>
          </cell>
          <cell r="I35">
            <v>309989.3381443306</v>
          </cell>
          <cell r="J35">
            <v>220000</v>
          </cell>
          <cell r="L35">
            <v>7545882.4000000311</v>
          </cell>
          <cell r="M35">
            <v>207692.8565567015</v>
          </cell>
          <cell r="N35">
            <v>271412.39999999746</v>
          </cell>
          <cell r="P35">
            <v>83333.333333333328</v>
          </cell>
          <cell r="Q35">
            <v>751745.3012499999</v>
          </cell>
          <cell r="R35">
            <v>0</v>
          </cell>
          <cell r="T35">
            <v>416666.66666666669</v>
          </cell>
          <cell r="U35">
            <v>5253.1249999999991</v>
          </cell>
        </row>
        <row r="36">
          <cell r="B36">
            <v>198980</v>
          </cell>
          <cell r="C36">
            <v>47.923062493526913</v>
          </cell>
          <cell r="D36">
            <v>42.568047110386146</v>
          </cell>
          <cell r="E36">
            <v>36.004702985224675</v>
          </cell>
          <cell r="F36">
            <v>8470190.0140246358</v>
          </cell>
          <cell r="G36">
            <v>1133000</v>
          </cell>
          <cell r="H36">
            <v>15400</v>
          </cell>
          <cell r="I36">
            <v>266257.66268041288</v>
          </cell>
          <cell r="J36">
            <v>220000</v>
          </cell>
          <cell r="L36">
            <v>6118879.3000000147</v>
          </cell>
          <cell r="M36">
            <v>178392.63399587665</v>
          </cell>
          <cell r="N36">
            <v>313120.39999999979</v>
          </cell>
          <cell r="P36">
            <v>83333.333333333328</v>
          </cell>
          <cell r="Q36">
            <v>668496.92812499998</v>
          </cell>
          <cell r="R36">
            <v>0</v>
          </cell>
          <cell r="T36">
            <v>416666.66666666669</v>
          </cell>
          <cell r="U36">
            <v>5253.1249999999991</v>
          </cell>
        </row>
        <row r="37">
          <cell r="B37">
            <v>145578</v>
          </cell>
          <cell r="C37">
            <v>34.274593299715406</v>
          </cell>
          <cell r="D37">
            <v>31.732445764704572</v>
          </cell>
          <cell r="E37">
            <v>35.950625094451084</v>
          </cell>
          <cell r="F37">
            <v>4619545.989534162</v>
          </cell>
          <cell r="G37">
            <v>1133000</v>
          </cell>
          <cell r="H37">
            <v>15400</v>
          </cell>
          <cell r="I37">
            <v>194507.59175257798</v>
          </cell>
          <cell r="J37">
            <v>220000</v>
          </cell>
          <cell r="L37">
            <v>4268827.6999999508</v>
          </cell>
          <cell r="M37">
            <v>130320.08647422725</v>
          </cell>
          <cell r="N37">
            <v>249781.60000000027</v>
          </cell>
          <cell r="P37">
            <v>83333.333333333328</v>
          </cell>
          <cell r="Q37">
            <v>673408.6</v>
          </cell>
          <cell r="R37">
            <v>0</v>
          </cell>
          <cell r="T37">
            <v>416666.66666666669</v>
          </cell>
          <cell r="U37">
            <v>5253.1249999999991</v>
          </cell>
        </row>
        <row r="38">
          <cell r="B38">
            <v>117432</v>
          </cell>
          <cell r="C38">
            <v>31.951623316908819</v>
          </cell>
          <cell r="D38">
            <v>27.461509170161385</v>
          </cell>
          <cell r="E38">
            <v>32.645612780162338</v>
          </cell>
          <cell r="F38">
            <v>3224859.9448703919</v>
          </cell>
          <cell r="G38">
            <v>1133000</v>
          </cell>
          <cell r="H38">
            <v>15400</v>
          </cell>
          <cell r="I38">
            <v>142497.32288659894</v>
          </cell>
          <cell r="J38">
            <v>220000</v>
          </cell>
          <cell r="L38">
            <v>3403896.0999999838</v>
          </cell>
          <cell r="M38">
            <v>95473.206334021292</v>
          </cell>
          <cell r="N38">
            <v>206800.40000000008</v>
          </cell>
          <cell r="P38">
            <v>83333.333333333328</v>
          </cell>
          <cell r="Q38">
            <v>665970.17499999993</v>
          </cell>
          <cell r="R38">
            <v>0</v>
          </cell>
          <cell r="T38">
            <v>416666.66666666669</v>
          </cell>
          <cell r="U38">
            <v>5253.1249999999991</v>
          </cell>
        </row>
        <row r="39">
          <cell r="B39">
            <v>387168</v>
          </cell>
          <cell r="C39">
            <v>32.452502240809032</v>
          </cell>
          <cell r="D39">
            <v>27.909252701596156</v>
          </cell>
          <cell r="E39">
            <v>27.573830998429663</v>
          </cell>
          <cell r="F39">
            <v>10805569.549971581</v>
          </cell>
          <cell r="G39">
            <v>1185704</v>
          </cell>
          <cell r="H39">
            <v>16102.72</v>
          </cell>
          <cell r="I39">
            <v>396930.18804123864</v>
          </cell>
          <cell r="J39">
            <v>230540.79999999999</v>
          </cell>
          <cell r="L39">
            <v>9293814.4999999646</v>
          </cell>
          <cell r="M39">
            <v>265943.22598762991</v>
          </cell>
          <cell r="N39">
            <v>746560.60000000068</v>
          </cell>
          <cell r="P39">
            <v>83333.333333333328</v>
          </cell>
          <cell r="Q39">
            <v>675853.40437499993</v>
          </cell>
          <cell r="R39">
            <v>0</v>
          </cell>
          <cell r="T39">
            <v>416666.66666666669</v>
          </cell>
          <cell r="U39">
            <v>5253.1249999999991</v>
          </cell>
        </row>
        <row r="40">
          <cell r="B40">
            <v>294834</v>
          </cell>
          <cell r="C40">
            <v>34.838116380204674</v>
          </cell>
          <cell r="D40">
            <v>34.102425555496986</v>
          </cell>
          <cell r="E40">
            <v>28.979658044865889</v>
          </cell>
          <cell r="F40">
            <v>10054554.536229398</v>
          </cell>
          <cell r="G40">
            <v>1133000</v>
          </cell>
          <cell r="H40">
            <v>15400</v>
          </cell>
          <cell r="I40">
            <v>317651.01773195871</v>
          </cell>
          <cell r="J40">
            <v>220000</v>
          </cell>
          <cell r="L40">
            <v>7556956.0000000633</v>
          </cell>
          <cell r="M40">
            <v>212826.18188041236</v>
          </cell>
          <cell r="N40">
            <v>514237.09999999939</v>
          </cell>
          <cell r="P40">
            <v>83333.333333333328</v>
          </cell>
          <cell r="Q40">
            <v>679513.78187499987</v>
          </cell>
          <cell r="R40">
            <v>0</v>
          </cell>
          <cell r="T40">
            <v>416666.66666666669</v>
          </cell>
          <cell r="U40">
            <v>5253.1249999999991</v>
          </cell>
        </row>
        <row r="41">
          <cell r="B41">
            <v>670046</v>
          </cell>
          <cell r="C41">
            <v>43.053727392259646</v>
          </cell>
          <cell r="D41">
            <v>41.614395793420108</v>
          </cell>
          <cell r="E41">
            <v>30.456170471878067</v>
          </cell>
          <cell r="F41">
            <v>27883559.443797972</v>
          </cell>
          <cell r="G41">
            <v>1981538</v>
          </cell>
          <cell r="H41">
            <v>26713.84</v>
          </cell>
          <cell r="I41">
            <v>758617.88659793849</v>
          </cell>
          <cell r="J41">
            <v>389707.6</v>
          </cell>
          <cell r="L41">
            <v>16089499.199999992</v>
          </cell>
          <cell r="M41">
            <v>508273.98402061884</v>
          </cell>
          <cell r="N41">
            <v>1177531.5</v>
          </cell>
          <cell r="P41">
            <v>83333.333333333328</v>
          </cell>
          <cell r="Q41">
            <v>689881.97974999994</v>
          </cell>
          <cell r="R41">
            <v>0</v>
          </cell>
          <cell r="T41">
            <v>416666.66666666669</v>
          </cell>
          <cell r="U41">
            <v>5384.4531249999982</v>
          </cell>
        </row>
        <row r="42">
          <cell r="B42">
            <v>611156</v>
          </cell>
          <cell r="C42">
            <v>45.928405135763875</v>
          </cell>
          <cell r="D42">
            <v>44.067775726953286</v>
          </cell>
          <cell r="E42">
            <v>29.600072158335966</v>
          </cell>
          <cell r="F42">
            <v>26932285.542181864</v>
          </cell>
          <cell r="G42">
            <v>1910468</v>
          </cell>
          <cell r="H42">
            <v>25766.239999999998</v>
          </cell>
          <cell r="I42">
            <v>672525.25979381264</v>
          </cell>
          <cell r="J42">
            <v>375493.6</v>
          </cell>
          <cell r="L42">
            <v>14224567.79999999</v>
          </cell>
          <cell r="M42">
            <v>450591.92406185449</v>
          </cell>
          <cell r="N42">
            <v>1111973.4999999991</v>
          </cell>
          <cell r="P42">
            <v>83333.333333333328</v>
          </cell>
          <cell r="Q42">
            <v>681564.07656249998</v>
          </cell>
          <cell r="R42">
            <v>0</v>
          </cell>
          <cell r="T42">
            <v>416666.66666666669</v>
          </cell>
          <cell r="U42">
            <v>5384.4531249999982</v>
          </cell>
        </row>
        <row r="43">
          <cell r="B43">
            <v>587368</v>
          </cell>
          <cell r="C43">
            <v>42.260269158845347</v>
          </cell>
          <cell r="D43">
            <v>35.561831660985114</v>
          </cell>
          <cell r="E43">
            <v>30.057820480516476</v>
          </cell>
          <cell r="F43">
            <v>20887881.939049505</v>
          </cell>
          <cell r="G43">
            <v>1733504</v>
          </cell>
          <cell r="H43">
            <v>23406.720000000001</v>
          </cell>
          <cell r="I43">
            <v>656327.14515464159</v>
          </cell>
          <cell r="J43">
            <v>340100.8</v>
          </cell>
          <cell r="L43">
            <v>13880606.900000013</v>
          </cell>
          <cell r="M43">
            <v>439739.18725360988</v>
          </cell>
          <cell r="N43">
            <v>1024415.1000000015</v>
          </cell>
          <cell r="P43">
            <v>83333.333333333328</v>
          </cell>
          <cell r="Q43">
            <v>692409.44204687478</v>
          </cell>
          <cell r="R43">
            <v>0</v>
          </cell>
          <cell r="T43">
            <v>416666.66666666669</v>
          </cell>
          <cell r="U43">
            <v>5384.4531249999982</v>
          </cell>
        </row>
        <row r="44">
          <cell r="B44">
            <v>422412</v>
          </cell>
          <cell r="C44">
            <v>38.712795406756349</v>
          </cell>
          <cell r="D44">
            <v>36.37188842695528</v>
          </cell>
          <cell r="E44">
            <v>32.497291980341515</v>
          </cell>
          <cell r="F44">
            <v>15363922.134207033</v>
          </cell>
          <cell r="G44">
            <v>1291436</v>
          </cell>
          <cell r="H44">
            <v>17512.48</v>
          </cell>
          <cell r="I44">
            <v>510248.66103092988</v>
          </cell>
          <cell r="J44">
            <v>251687.2</v>
          </cell>
          <cell r="L44">
            <v>10669153.300000004</v>
          </cell>
          <cell r="M44">
            <v>341866.60289072304</v>
          </cell>
          <cell r="N44">
            <v>790003.40000000282</v>
          </cell>
          <cell r="P44">
            <v>83333.333333333328</v>
          </cell>
          <cell r="Q44">
            <v>683070.64654687489</v>
          </cell>
          <cell r="R44">
            <v>0</v>
          </cell>
          <cell r="T44">
            <v>416666.66666666669</v>
          </cell>
          <cell r="U44">
            <v>5384.4531249999982</v>
          </cell>
        </row>
        <row r="45">
          <cell r="B45">
            <v>500819</v>
          </cell>
          <cell r="C45">
            <v>36.049881040969751</v>
          </cell>
          <cell r="D45">
            <v>34.271003447309326</v>
          </cell>
          <cell r="E45">
            <v>29.98559439637873</v>
          </cell>
          <cell r="F45">
            <v>17163569.675478008</v>
          </cell>
          <cell r="G45">
            <v>1473857</v>
          </cell>
          <cell r="H45">
            <v>19944.760000000002</v>
          </cell>
          <cell r="I45">
            <v>558274.50371134095</v>
          </cell>
          <cell r="J45">
            <v>288171.40000000002</v>
          </cell>
          <cell r="L45">
            <v>11785650.099999985</v>
          </cell>
          <cell r="M45">
            <v>374043.91748659848</v>
          </cell>
          <cell r="N45">
            <v>904505.59999999858</v>
          </cell>
          <cell r="P45">
            <v>83333.333333333328</v>
          </cell>
          <cell r="Q45">
            <v>697609.74687499984</v>
          </cell>
          <cell r="R45">
            <v>0</v>
          </cell>
          <cell r="T45">
            <v>416666.66666666669</v>
          </cell>
          <cell r="U45">
            <v>5384.4531249999982</v>
          </cell>
        </row>
        <row r="46">
          <cell r="B46">
            <v>261522</v>
          </cell>
          <cell r="C46">
            <v>40.402509206726727</v>
          </cell>
          <cell r="D46">
            <v>37.537637814703373</v>
          </cell>
          <cell r="E46">
            <v>34.829489679644453</v>
          </cell>
          <cell r="F46">
            <v>9816918.116576856</v>
          </cell>
          <cell r="G46">
            <v>1133000</v>
          </cell>
          <cell r="H46">
            <v>15400</v>
          </cell>
          <cell r="I46">
            <v>338539.31999999838</v>
          </cell>
          <cell r="J46">
            <v>220000</v>
          </cell>
          <cell r="L46">
            <v>7507741.1999999899</v>
          </cell>
          <cell r="M46">
            <v>226821.34439999892</v>
          </cell>
          <cell r="N46">
            <v>444983.09999999945</v>
          </cell>
          <cell r="P46">
            <v>83333.333333333328</v>
          </cell>
          <cell r="Q46">
            <v>738848.1964687499</v>
          </cell>
          <cell r="R46">
            <v>0</v>
          </cell>
          <cell r="T46">
            <v>416666.66666666669</v>
          </cell>
          <cell r="U46">
            <v>5384.4531249999982</v>
          </cell>
        </row>
        <row r="47">
          <cell r="B47">
            <v>196088</v>
          </cell>
          <cell r="C47">
            <v>51.041085979320442</v>
          </cell>
          <cell r="D47">
            <v>45.839627248931194</v>
          </cell>
          <cell r="E47">
            <v>43.387034392721716</v>
          </cell>
          <cell r="F47">
            <v>8988600.8279884197</v>
          </cell>
          <cell r="G47">
            <v>1133000</v>
          </cell>
          <cell r="H47">
            <v>15400</v>
          </cell>
          <cell r="I47">
            <v>316112.704329898</v>
          </cell>
          <cell r="J47">
            <v>220000</v>
          </cell>
          <cell r="L47">
            <v>8003635.7000000281</v>
          </cell>
          <cell r="M47">
            <v>211795.51190103168</v>
          </cell>
          <cell r="N47">
            <v>174288.89999999866</v>
          </cell>
          <cell r="P47">
            <v>83333.333333333328</v>
          </cell>
          <cell r="Q47">
            <v>770538.9337812498</v>
          </cell>
          <cell r="R47">
            <v>0</v>
          </cell>
          <cell r="T47">
            <v>416666.66666666669</v>
          </cell>
          <cell r="U47">
            <v>5384.4531249999982</v>
          </cell>
        </row>
        <row r="48">
          <cell r="B48">
            <v>195112</v>
          </cell>
          <cell r="C48">
            <v>49.514166402147737</v>
          </cell>
          <cell r="D48">
            <v>43.926089498361002</v>
          </cell>
          <cell r="E48">
            <v>37.781965230226824</v>
          </cell>
          <cell r="F48">
            <v>8570507.1742042117</v>
          </cell>
          <cell r="G48">
            <v>1133000</v>
          </cell>
          <cell r="H48">
            <v>15400</v>
          </cell>
          <cell r="I48">
            <v>273951.47876288759</v>
          </cell>
          <cell r="J48">
            <v>220000</v>
          </cell>
          <cell r="L48">
            <v>6562249.5000000196</v>
          </cell>
          <cell r="M48">
            <v>183547.4907711347</v>
          </cell>
          <cell r="N48">
            <v>268863.20000000071</v>
          </cell>
          <cell r="P48">
            <v>83333.333333333328</v>
          </cell>
          <cell r="Q48">
            <v>685209.35132812487</v>
          </cell>
          <cell r="R48">
            <v>0</v>
          </cell>
          <cell r="T48">
            <v>416666.66666666669</v>
          </cell>
          <cell r="U48">
            <v>5384.4531249999982</v>
          </cell>
        </row>
        <row r="49">
          <cell r="B49">
            <v>278480</v>
          </cell>
          <cell r="C49">
            <v>35.435014991786275</v>
          </cell>
          <cell r="D49">
            <v>32.759291769263598</v>
          </cell>
          <cell r="E49">
            <v>33.05358625394998</v>
          </cell>
          <cell r="F49">
            <v>9122807.571904527</v>
          </cell>
          <cell r="G49">
            <v>1133000</v>
          </cell>
          <cell r="H49">
            <v>15400</v>
          </cell>
          <cell r="I49">
            <v>342136.8259793818</v>
          </cell>
          <cell r="J49">
            <v>220000</v>
          </cell>
          <cell r="L49">
            <v>7256702.9000000041</v>
          </cell>
          <cell r="M49">
            <v>229231.67340618582</v>
          </cell>
          <cell r="N49">
            <v>512953.10000000242</v>
          </cell>
          <cell r="P49">
            <v>83333.333333333328</v>
          </cell>
          <cell r="Q49">
            <v>690243.81499999994</v>
          </cell>
          <cell r="R49">
            <v>0</v>
          </cell>
          <cell r="T49">
            <v>416666.66666666669</v>
          </cell>
          <cell r="U49">
            <v>5384.4531249999982</v>
          </cell>
        </row>
        <row r="50">
          <cell r="B50">
            <v>293904</v>
          </cell>
          <cell r="C50">
            <v>32.958364835286879</v>
          </cell>
          <cell r="D50">
            <v>28.223727712885992</v>
          </cell>
          <cell r="E50">
            <v>31.617320961946856</v>
          </cell>
          <cell r="F50">
            <v>8295066.4697280442</v>
          </cell>
          <cell r="G50">
            <v>1133000</v>
          </cell>
          <cell r="H50">
            <v>15400</v>
          </cell>
          <cell r="I50">
            <v>345420.08536082576</v>
          </cell>
          <cell r="J50">
            <v>220000</v>
          </cell>
          <cell r="L50">
            <v>7384705.4999999814</v>
          </cell>
          <cell r="M50">
            <v>231431.45719175326</v>
          </cell>
          <cell r="N50">
            <v>515777.3999999981</v>
          </cell>
          <cell r="P50">
            <v>83333.333333333328</v>
          </cell>
          <cell r="Q50">
            <v>682619.42937499983</v>
          </cell>
          <cell r="R50">
            <v>0</v>
          </cell>
          <cell r="T50">
            <v>416666.66666666669</v>
          </cell>
          <cell r="U50">
            <v>5384.4531249999982</v>
          </cell>
        </row>
        <row r="51">
          <cell r="B51">
            <v>287424</v>
          </cell>
          <cell r="C51">
            <v>33.410511351533295</v>
          </cell>
          <cell r="D51">
            <v>28.66250407797288</v>
          </cell>
          <cell r="E51">
            <v>31.199796467935847</v>
          </cell>
          <cell r="F51">
            <v>8238291.5721072769</v>
          </cell>
          <cell r="G51">
            <v>1133000</v>
          </cell>
          <cell r="H51">
            <v>15400</v>
          </cell>
          <cell r="I51">
            <v>333350.40618556616</v>
          </cell>
          <cell r="J51">
            <v>220000</v>
          </cell>
          <cell r="L51">
            <v>7001899.5999999754</v>
          </cell>
          <cell r="M51">
            <v>223344.77214432933</v>
          </cell>
          <cell r="N51">
            <v>533142.79999999912</v>
          </cell>
          <cell r="P51">
            <v>83333.333333333328</v>
          </cell>
          <cell r="Q51">
            <v>692749.73948437488</v>
          </cell>
          <cell r="R51">
            <v>0</v>
          </cell>
          <cell r="T51">
            <v>416666.66666666669</v>
          </cell>
          <cell r="U51">
            <v>5384.4531249999982</v>
          </cell>
        </row>
        <row r="52">
          <cell r="B52">
            <v>452174</v>
          </cell>
          <cell r="C52">
            <v>35.886521119675528</v>
          </cell>
          <cell r="D52">
            <v>35.113911387369605</v>
          </cell>
          <cell r="E52">
            <v>29.11211635343917</v>
          </cell>
          <cell r="F52">
            <v>15877597.767672462</v>
          </cell>
          <cell r="G52">
            <v>1433522</v>
          </cell>
          <cell r="H52">
            <v>19406.96</v>
          </cell>
          <cell r="I52">
            <v>489390.33896907273</v>
          </cell>
          <cell r="J52">
            <v>280104.40000000002</v>
          </cell>
          <cell r="L52">
            <v>10456040.899999978</v>
          </cell>
          <cell r="M52">
            <v>327891.52710927877</v>
          </cell>
          <cell r="N52">
            <v>761468.0000000007</v>
          </cell>
          <cell r="P52">
            <v>83333.333333333328</v>
          </cell>
          <cell r="Q52">
            <v>696501.62642187485</v>
          </cell>
          <cell r="R52">
            <v>0</v>
          </cell>
          <cell r="T52">
            <v>416666.66666666669</v>
          </cell>
          <cell r="U52">
            <v>5384.4531249999982</v>
          </cell>
        </row>
        <row r="53">
          <cell r="B53">
            <v>709419</v>
          </cell>
          <cell r="C53">
            <v>44.549119581047414</v>
          </cell>
          <cell r="D53">
            <v>43.018240137886607</v>
          </cell>
          <cell r="E53">
            <v>29.567084050469443</v>
          </cell>
          <cell r="F53">
            <v>30517956.900379378</v>
          </cell>
          <cell r="G53">
            <v>2099657</v>
          </cell>
          <cell r="H53">
            <v>28288.760000000002</v>
          </cell>
          <cell r="I53">
            <v>779786.80144330009</v>
          </cell>
          <cell r="J53">
            <v>413331.4</v>
          </cell>
          <cell r="L53">
            <v>17155369.999999966</v>
          </cell>
          <cell r="M53">
            <v>522457.15696701111</v>
          </cell>
          <cell r="N53">
            <v>1019905.1000000009</v>
          </cell>
          <cell r="P53">
            <v>83333.333333333328</v>
          </cell>
          <cell r="Q53">
            <v>707129.02924374992</v>
          </cell>
          <cell r="R53">
            <v>0</v>
          </cell>
          <cell r="T53">
            <v>416666.66666666669</v>
          </cell>
          <cell r="U53">
            <v>5519.0644531249973</v>
          </cell>
        </row>
        <row r="54">
          <cell r="B54">
            <v>625627</v>
          </cell>
          <cell r="C54">
            <v>47.264169344779475</v>
          </cell>
          <cell r="D54">
            <v>45.303866951088196</v>
          </cell>
          <cell r="E54">
            <v>28.431739838593963</v>
          </cell>
          <cell r="F54">
            <v>28343322.369008455</v>
          </cell>
          <cell r="G54">
            <v>1901081</v>
          </cell>
          <cell r="H54">
            <v>25641.08</v>
          </cell>
          <cell r="I54">
            <v>661321.6868041238</v>
          </cell>
          <cell r="J54">
            <v>373616.19999999995</v>
          </cell>
          <cell r="L54">
            <v>14638336.499999991</v>
          </cell>
          <cell r="M54">
            <v>443085.53015876299</v>
          </cell>
          <cell r="N54">
            <v>919026.60000000102</v>
          </cell>
          <cell r="P54">
            <v>83333.333333333328</v>
          </cell>
          <cell r="Q54">
            <v>698603.17847656237</v>
          </cell>
          <cell r="R54">
            <v>0</v>
          </cell>
          <cell r="T54">
            <v>416666.66666666669</v>
          </cell>
          <cell r="U54">
            <v>5519.0644531249973</v>
          </cell>
        </row>
        <row r="55">
          <cell r="B55">
            <v>491328</v>
          </cell>
          <cell r="C55">
            <v>43.687473817605095</v>
          </cell>
          <cell r="D55">
            <v>36.729908118173498</v>
          </cell>
          <cell r="E55">
            <v>32.709111632147959</v>
          </cell>
          <cell r="F55">
            <v>18046432.295885947</v>
          </cell>
          <cell r="G55">
            <v>1498184</v>
          </cell>
          <cell r="H55">
            <v>20269.12</v>
          </cell>
          <cell r="I55">
            <v>597357.6049484543</v>
          </cell>
          <cell r="J55">
            <v>293036.79999999999</v>
          </cell>
          <cell r="L55">
            <v>13356351.399999985</v>
          </cell>
          <cell r="M55">
            <v>400229.59531546442</v>
          </cell>
          <cell r="N55">
            <v>666511.6999999996</v>
          </cell>
          <cell r="P55">
            <v>83333.333333333328</v>
          </cell>
          <cell r="Q55">
            <v>709719.67809804657</v>
          </cell>
          <cell r="R55">
            <v>0</v>
          </cell>
          <cell r="T55">
            <v>416666.66666666669</v>
          </cell>
          <cell r="U55">
            <v>5519.0644531249973</v>
          </cell>
        </row>
        <row r="56">
          <cell r="B56">
            <v>483678</v>
          </cell>
          <cell r="C56">
            <v>39.668136172935171</v>
          </cell>
          <cell r="D56">
            <v>37.24471742128037</v>
          </cell>
          <cell r="E56">
            <v>31.781175492786524</v>
          </cell>
          <cell r="F56">
            <v>18014450.432890046</v>
          </cell>
          <cell r="G56">
            <v>1422434</v>
          </cell>
          <cell r="H56">
            <v>19259.12</v>
          </cell>
          <cell r="I56">
            <v>571399.39670103125</v>
          </cell>
          <cell r="J56">
            <v>277886.8</v>
          </cell>
          <cell r="L56">
            <v>12425897.300000012</v>
          </cell>
          <cell r="M56">
            <v>382837.59578969097</v>
          </cell>
          <cell r="N56">
            <v>743326.79999999888</v>
          </cell>
          <cell r="P56">
            <v>83333.333333333328</v>
          </cell>
          <cell r="Q56">
            <v>700147.41271054675</v>
          </cell>
          <cell r="R56">
            <v>0</v>
          </cell>
          <cell r="T56">
            <v>416666.66666666669</v>
          </cell>
          <cell r="U56">
            <v>5519.0644531249973</v>
          </cell>
        </row>
        <row r="57">
          <cell r="B57">
            <v>416482</v>
          </cell>
          <cell r="C57">
            <v>37.133518102253852</v>
          </cell>
          <cell r="D57">
            <v>35.266173489983714</v>
          </cell>
          <cell r="E57">
            <v>31.077348360793497</v>
          </cell>
          <cell r="F57">
            <v>14687726.467455398</v>
          </cell>
          <cell r="G57">
            <v>1273646</v>
          </cell>
          <cell r="H57">
            <v>17275.28</v>
          </cell>
          <cell r="I57">
            <v>481137.41319587594</v>
          </cell>
          <cell r="J57">
            <v>248129.2</v>
          </cell>
          <cell r="L57">
            <v>10640905.500000007</v>
          </cell>
          <cell r="M57">
            <v>322362.0668412369</v>
          </cell>
          <cell r="N57">
            <v>620129.90000000177</v>
          </cell>
          <cell r="P57">
            <v>83333.333333333328</v>
          </cell>
          <cell r="Q57">
            <v>715049.99054687482</v>
          </cell>
          <cell r="R57">
            <v>0</v>
          </cell>
          <cell r="T57">
            <v>416666.66666666669</v>
          </cell>
          <cell r="U57">
            <v>5519.0644531249973</v>
          </cell>
        </row>
        <row r="58">
          <cell r="B58">
            <v>306174</v>
          </cell>
          <cell r="C58">
            <v>41.63079967645244</v>
          </cell>
          <cell r="D58">
            <v>38.688864986667326</v>
          </cell>
          <cell r="E58">
            <v>34.806877461835448</v>
          </cell>
          <cell r="F58">
            <v>11845524.548427882</v>
          </cell>
          <cell r="G58">
            <v>1133000</v>
          </cell>
          <cell r="H58">
            <v>15400</v>
          </cell>
          <cell r="I58">
            <v>396084.23257732019</v>
          </cell>
          <cell r="J58">
            <v>220000</v>
          </cell>
          <cell r="L58">
            <v>9034109.5000000503</v>
          </cell>
          <cell r="M58">
            <v>265376.43582680455</v>
          </cell>
          <cell r="N58">
            <v>382938.10000000033</v>
          </cell>
          <cell r="P58">
            <v>83333.333333333328</v>
          </cell>
          <cell r="Q58">
            <v>757319.40138046863</v>
          </cell>
          <cell r="R58">
            <v>0</v>
          </cell>
          <cell r="T58">
            <v>416666.66666666669</v>
          </cell>
          <cell r="U58">
            <v>5519.0644531249973</v>
          </cell>
        </row>
        <row r="59">
          <cell r="B59">
            <v>253856</v>
          </cell>
          <cell r="C59">
            <v>52.805279944616487</v>
          </cell>
          <cell r="D59">
            <v>47.380539387415126</v>
          </cell>
          <cell r="E59">
            <v>41.77247455250226</v>
          </cell>
          <cell r="F59">
            <v>12027834.206731655</v>
          </cell>
          <cell r="G59">
            <v>1133000</v>
          </cell>
          <cell r="H59">
            <v>15400</v>
          </cell>
          <cell r="I59">
            <v>394028.76247422787</v>
          </cell>
          <cell r="J59">
            <v>220000</v>
          </cell>
          <cell r="L59">
            <v>9847833.6999999881</v>
          </cell>
          <cell r="M59">
            <v>263999.27085773268</v>
          </cell>
          <cell r="N59">
            <v>186701.50000000012</v>
          </cell>
          <cell r="P59">
            <v>83333.333333333328</v>
          </cell>
          <cell r="Q59">
            <v>789802.40712578094</v>
          </cell>
          <cell r="R59">
            <v>0</v>
          </cell>
          <cell r="T59">
            <v>416666.66666666669</v>
          </cell>
          <cell r="U59">
            <v>5519.0644531249973</v>
          </cell>
        </row>
        <row r="60">
          <cell r="B60">
            <v>180922</v>
          </cell>
          <cell r="C60">
            <v>51.091641396396561</v>
          </cell>
          <cell r="D60">
            <v>45.351072896108917</v>
          </cell>
          <cell r="E60">
            <v>38.542019212699216</v>
          </cell>
          <cell r="F60">
            <v>8205006.8105098177</v>
          </cell>
          <cell r="G60">
            <v>1133000</v>
          </cell>
          <cell r="H60">
            <v>15400</v>
          </cell>
          <cell r="I60">
            <v>259131.1657731944</v>
          </cell>
          <cell r="J60">
            <v>220000</v>
          </cell>
          <cell r="L60">
            <v>6471972.4000000283</v>
          </cell>
          <cell r="M60">
            <v>173617.88106804027</v>
          </cell>
          <cell r="N60">
            <v>194347.39999999874</v>
          </cell>
          <cell r="P60">
            <v>83333.333333333328</v>
          </cell>
          <cell r="Q60">
            <v>702339.58511132794</v>
          </cell>
          <cell r="R60">
            <v>0</v>
          </cell>
          <cell r="T60">
            <v>416666.66666666669</v>
          </cell>
          <cell r="U60">
            <v>5519.0644531249973</v>
          </cell>
        </row>
        <row r="61">
          <cell r="B61">
            <v>328248</v>
          </cell>
          <cell r="C61">
            <v>36.5358221860171</v>
          </cell>
          <cell r="D61">
            <v>33.732652380820006</v>
          </cell>
          <cell r="E61">
            <v>31.880474823913612</v>
          </cell>
          <cell r="F61">
            <v>11072675.678699406</v>
          </cell>
          <cell r="G61">
            <v>1133000</v>
          </cell>
          <cell r="H61">
            <v>15400</v>
          </cell>
          <cell r="I61">
            <v>388989.8164948452</v>
          </cell>
          <cell r="J61">
            <v>220000</v>
          </cell>
          <cell r="L61">
            <v>8612359.3000000119</v>
          </cell>
          <cell r="M61">
            <v>260623.17705154631</v>
          </cell>
          <cell r="N61">
            <v>474111.70000000176</v>
          </cell>
          <cell r="P61">
            <v>83333.333333333328</v>
          </cell>
          <cell r="Q61">
            <v>707499.91037499986</v>
          </cell>
          <cell r="R61">
            <v>0</v>
          </cell>
          <cell r="T61">
            <v>416666.66666666669</v>
          </cell>
          <cell r="U61">
            <v>5519.0644531249973</v>
          </cell>
        </row>
        <row r="62">
          <cell r="B62">
            <v>225768</v>
          </cell>
          <cell r="C62">
            <v>33.826142760663167</v>
          </cell>
          <cell r="D62">
            <v>28.98135203684954</v>
          </cell>
          <cell r="E62">
            <v>31.324615091598478</v>
          </cell>
          <cell r="F62">
            <v>6543061.8866554471</v>
          </cell>
          <cell r="G62">
            <v>1133000</v>
          </cell>
          <cell r="H62">
            <v>15400</v>
          </cell>
          <cell r="I62">
            <v>262888.4820618566</v>
          </cell>
          <cell r="J62">
            <v>220000</v>
          </cell>
          <cell r="L62">
            <v>5920259.7000000244</v>
          </cell>
          <cell r="M62">
            <v>176135.28298144395</v>
          </cell>
          <cell r="N62">
            <v>267470.7000000003</v>
          </cell>
          <cell r="P62">
            <v>83333.333333333328</v>
          </cell>
          <cell r="Q62">
            <v>699684.91510937479</v>
          </cell>
          <cell r="R62">
            <v>0</v>
          </cell>
          <cell r="T62">
            <v>416666.66666666669</v>
          </cell>
          <cell r="U62">
            <v>5519.0644531249973</v>
          </cell>
        </row>
        <row r="63">
          <cell r="B63">
            <v>167840</v>
          </cell>
          <cell r="C63">
            <v>34.486556559780723</v>
          </cell>
          <cell r="D63">
            <v>29.600378541826384</v>
          </cell>
          <cell r="E63">
            <v>32.772600095328855</v>
          </cell>
          <cell r="F63">
            <v>4968127.5344601404</v>
          </cell>
          <cell r="G63">
            <v>1133000</v>
          </cell>
          <cell r="H63">
            <v>15400</v>
          </cell>
          <cell r="I63">
            <v>204455.69814432994</v>
          </cell>
          <cell r="J63">
            <v>220000</v>
          </cell>
          <cell r="L63">
            <v>4554954.1999999927</v>
          </cell>
          <cell r="M63">
            <v>136985.31775670106</v>
          </cell>
          <cell r="N63">
            <v>236781.09999999878</v>
          </cell>
          <cell r="P63">
            <v>83333.333333333328</v>
          </cell>
          <cell r="Q63">
            <v>710068.48297148419</v>
          </cell>
          <cell r="R63">
            <v>0</v>
          </cell>
          <cell r="T63">
            <v>416666.66666666669</v>
          </cell>
          <cell r="U63">
            <v>5519.0644531249973</v>
          </cell>
        </row>
        <row r="64">
          <cell r="B64">
            <v>554504</v>
          </cell>
          <cell r="C64">
            <v>37.01630974990772</v>
          </cell>
          <cell r="D64">
            <v>36.167205068711212</v>
          </cell>
          <cell r="E64">
            <v>29.055901129658221</v>
          </cell>
          <cell r="F64">
            <v>20054859.879420642</v>
          </cell>
          <cell r="G64">
            <v>1634912</v>
          </cell>
          <cell r="H64">
            <v>22092.16</v>
          </cell>
          <cell r="I64">
            <v>598985.76247422851</v>
          </cell>
          <cell r="J64">
            <v>320382.40000000002</v>
          </cell>
          <cell r="L64">
            <v>13278177.599999996</v>
          </cell>
          <cell r="M64">
            <v>401320.46085773315</v>
          </cell>
          <cell r="N64">
            <v>807837.30000000109</v>
          </cell>
          <cell r="P64">
            <v>83333.333333333328</v>
          </cell>
          <cell r="Q64">
            <v>713914.16708242171</v>
          </cell>
          <cell r="R64">
            <v>0</v>
          </cell>
          <cell r="T64">
            <v>416666.66666666669</v>
          </cell>
          <cell r="U64">
            <v>5519.06445312499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-Main"/>
      <sheetName val="Inputs_Overrun"/>
      <sheetName val="Inputs_Const"/>
      <sheetName val="Inputs_Financing"/>
      <sheetName val="Inputs_Tax"/>
      <sheetName val="Const CF"/>
      <sheetName val="ComOps CF"/>
      <sheetName val="DOM&gt;&gt;&gt;&gt;"/>
      <sheetName val="Inputs"/>
      <sheetName val="O&amp;M Input"/>
    </sheetNames>
    <sheetDataSet>
      <sheetData sheetId="0">
        <row r="19">
          <cell r="L19">
            <v>43770</v>
          </cell>
        </row>
        <row r="20">
          <cell r="L20">
            <v>4444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.15.15"/>
      <sheetName val="Current Valuation"/>
      <sheetName val="Hedge Summary"/>
      <sheetName val="12.31.15"/>
      <sheetName val="1.26.16"/>
      <sheetName val="Interest Rate Update"/>
      <sheetName val="List"/>
      <sheetName val="Mapp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O6" t="str">
            <v>Default</v>
          </cell>
          <cell r="R6" t="str">
            <v>USD</v>
          </cell>
        </row>
      </sheetData>
      <sheetData sheetId="7" refreshError="1">
        <row r="2">
          <cell r="E2" t="str">
            <v>Net Acc Int</v>
          </cell>
        </row>
        <row r="3">
          <cell r="E3" t="str">
            <v>Pay Leg Acc Int</v>
          </cell>
        </row>
        <row r="4">
          <cell r="E4" t="str">
            <v>Receive Leg Acc Int</v>
          </cell>
        </row>
      </sheetData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"/>
      <sheetName val="Maint Cargo"/>
      <sheetName val="O&amp;M 2009"/>
      <sheetName val="Tugs"/>
      <sheetName val="Debt"/>
      <sheetName val="Depreciation"/>
      <sheetName val="GAAP project Fin Stmnts"/>
      <sheetName val="HSF Input"/>
      <sheetName val="Cashflows"/>
      <sheetName val="Working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Balance"/>
      <sheetName val="Sheet1"/>
      <sheetName val="BIS LIST-NTH 18"/>
      <sheetName val="2006 Data"/>
      <sheetName val="FAS1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 Summary(Annual)"/>
      <sheetName val="BCAP Summary"/>
      <sheetName val="UEG + COGEN"/>
      <sheetName val="Core Customers"/>
      <sheetName val="Exchang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O for disclosure"/>
      <sheetName val="Exhibit"/>
      <sheetName val="Monthly Pay"/>
      <sheetName val="Cash Balance Benefits"/>
    </sheetNames>
    <sheetDataSet>
      <sheetData sheetId="0"/>
      <sheetData sheetId="1">
        <row r="7">
          <cell r="D7">
            <v>42551</v>
          </cell>
        </row>
        <row r="8">
          <cell r="D8">
            <v>42552</v>
          </cell>
        </row>
      </sheetData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 custo"/>
      <sheetName val="BS-Assets"/>
      <sheetName val="Trabalhos Assets"/>
      <sheetName val="Imob dep"/>
      <sheetName val="RLP"/>
      <sheetName val="E&amp;P Entity Tracker - Sch M"/>
      <sheetName val="Filing Periods"/>
      <sheetName val="8858 FIling Period Mapping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Checklist"/>
      <sheetName val="BANCO DE DADOS"/>
      <sheetName val="Base Consumo"/>
      <sheetName val="Base"/>
      <sheetName val="Financeiro"/>
      <sheetName val="Plan1"/>
      <sheetName val="Imob_custo"/>
      <sheetName val="Imob_dep"/>
      <sheetName val="IS WTB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france"/>
      <sheetName val="italy"/>
      <sheetName val="uk"/>
      <sheetName val="netherlands"/>
      <sheetName val="Gráficos Macro"/>
      <sheetName val="Balancetes"/>
      <sheetName val="UpFront"/>
      <sheetName val="GlobalVariables"/>
      <sheetName val="Consolidated"/>
      <sheetName val="CPFL FS 字段匹配"/>
      <sheetName val="Tabela suspensa"/>
      <sheetName val="M13_Diferido"/>
      <sheetName val="A07_Diferido"/>
      <sheetName val="DFS Históricas"/>
      <sheetName val="Copertina"/>
      <sheetName val="Tabelas e Gráficos"/>
      <sheetName val="Plano de Contas"/>
      <sheetName val="icatu"/>
      <sheetName val="Status"/>
      <sheetName val="05-RA"/>
      <sheetName val="05-Jurídico"/>
      <sheetName val="08-ES"/>
      <sheetName val="08-Jurídico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Calendário de Reuniões"/>
      <sheetName val="Worksheet in  Analise do Ativo "/>
      <sheetName val="Base Case"/>
      <sheetName val="Base Df's"/>
      <sheetName val="Análise de Variação BS"/>
      <sheetName val="Análise de Variação IS"/>
      <sheetName val="IF"/>
      <sheetName val="JAN-04"/>
      <sheetName val="2018 Exchange Rate"/>
      <sheetName val="REFERENCIADO"/>
      <sheetName val="Balancete Ultr Dez 2004"/>
      <sheetName val="PwC Balancete Ultr Mar 2005"/>
    </sheetNames>
    <sheetDataSet>
      <sheetData sheetId="0" refreshError="1">
        <row r="35">
          <cell r="M35">
            <v>10352.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shboard"/>
      <sheetName val="NptSclr"/>
      <sheetName val="NptSclrCRS"/>
      <sheetName val="NptTbl"/>
      <sheetName val="NptTblCRS"/>
      <sheetName val="NptMtrx"/>
      <sheetName val="Solns"/>
      <sheetName val="Fds"/>
      <sheetName val="Checks"/>
      <sheetName val="RptRA"/>
      <sheetName val="RptMisc"/>
      <sheetName val="RptRR"/>
      <sheetName val="RptV"/>
      <sheetName val="RptCashFlow"/>
      <sheetName val="RptCPUCAlloc"/>
      <sheetName val="RptAlloc"/>
      <sheetName val="RptCPUCAppA"/>
      <sheetName val="DWR"/>
      <sheetName val="PGE"/>
      <sheetName val="SCE"/>
      <sheetName val="SDGE"/>
      <sheetName val="DWR_CRS"/>
      <sheetName val="PGE_CRS"/>
      <sheetName val="SCE_CRS"/>
      <sheetName val="SDGE_CRS"/>
      <sheetName val="Actl_CRS"/>
      <sheetName val="RptCRS"/>
      <sheetName val="FdsCht"/>
      <sheetName val="FdO"/>
      <sheetName val="FdPC"/>
      <sheetName val="FdOR"/>
      <sheetName val="FdBCC"/>
      <sheetName val="FdBCP"/>
      <sheetName val="FdDSR"/>
      <sheetName val="FdXfrs"/>
      <sheetName val="Bonds"/>
      <sheetName val="ActlCsh"/>
      <sheetName val="ActlAcrl"/>
      <sheetName val="2001_02ActlAcrl"/>
      <sheetName val="PSDat"/>
      <sheetName val="IRts"/>
      <sheetName val="HDys"/>
      <sheetName val="Notes"/>
    </sheetNames>
    <sheetDataSet>
      <sheetData sheetId="0"/>
      <sheetData sheetId="1"/>
      <sheetData sheetId="2" refreshError="1">
        <row r="79">
          <cell r="C79">
            <v>37574</v>
          </cell>
        </row>
        <row r="145">
          <cell r="C145">
            <v>40908</v>
          </cell>
        </row>
      </sheetData>
      <sheetData sheetId="3"/>
      <sheetData sheetId="4" refreshError="1">
        <row r="298">
          <cell r="C298">
            <v>36892</v>
          </cell>
          <cell r="D298">
            <v>0</v>
          </cell>
        </row>
        <row r="299">
          <cell r="C299">
            <v>37575</v>
          </cell>
          <cell r="D299">
            <v>5.0235189674910279</v>
          </cell>
        </row>
        <row r="300">
          <cell r="C300">
            <v>37622</v>
          </cell>
          <cell r="D300">
            <v>5.0235189674910279</v>
          </cell>
        </row>
        <row r="301">
          <cell r="C301">
            <v>37987</v>
          </cell>
          <cell r="D301">
            <v>5.763972627203537</v>
          </cell>
        </row>
        <row r="302">
          <cell r="C302">
            <v>38353</v>
          </cell>
          <cell r="D302">
            <v>5.7412085467763259</v>
          </cell>
        </row>
        <row r="303">
          <cell r="C303">
            <v>38718</v>
          </cell>
          <cell r="D303">
            <v>5.2634273062335613</v>
          </cell>
        </row>
        <row r="304">
          <cell r="C304">
            <v>39083</v>
          </cell>
          <cell r="D304">
            <v>5.2634273062335613</v>
          </cell>
        </row>
        <row r="305">
          <cell r="C305">
            <v>39448</v>
          </cell>
          <cell r="D305">
            <v>5.2634273062335613</v>
          </cell>
        </row>
        <row r="306">
          <cell r="C306">
            <v>39814</v>
          </cell>
          <cell r="D306">
            <v>5.0551614763101682</v>
          </cell>
        </row>
        <row r="307">
          <cell r="C307">
            <v>40179</v>
          </cell>
          <cell r="D307">
            <v>5.0551614763101682</v>
          </cell>
        </row>
        <row r="308">
          <cell r="C308">
            <v>40544</v>
          </cell>
          <cell r="D308">
            <v>4.8358895272212674</v>
          </cell>
        </row>
        <row r="309">
          <cell r="C309">
            <v>40909</v>
          </cell>
          <cell r="D309">
            <v>4.8358895272212674</v>
          </cell>
        </row>
        <row r="310">
          <cell r="C310">
            <v>41275</v>
          </cell>
          <cell r="D310">
            <v>4.8358895272212674</v>
          </cell>
        </row>
        <row r="311">
          <cell r="C311">
            <v>41640</v>
          </cell>
          <cell r="D311">
            <v>4.5987101402220993</v>
          </cell>
        </row>
        <row r="312">
          <cell r="C312">
            <v>42005</v>
          </cell>
          <cell r="D312">
            <v>4.5987101402220993</v>
          </cell>
        </row>
        <row r="313">
          <cell r="C313">
            <v>44927</v>
          </cell>
          <cell r="D313">
            <v>0</v>
          </cell>
        </row>
        <row r="660">
          <cell r="C660">
            <v>36892</v>
          </cell>
          <cell r="D660">
            <v>0</v>
          </cell>
        </row>
        <row r="661">
          <cell r="C661">
            <v>37257</v>
          </cell>
          <cell r="D661">
            <v>0</v>
          </cell>
        </row>
        <row r="662">
          <cell r="C662">
            <v>37622</v>
          </cell>
          <cell r="D662">
            <v>5.4900000000000011</v>
          </cell>
        </row>
        <row r="663">
          <cell r="C663">
            <v>37987</v>
          </cell>
          <cell r="D663">
            <v>0</v>
          </cell>
        </row>
        <row r="664">
          <cell r="C664">
            <v>38047</v>
          </cell>
          <cell r="D664">
            <v>8.2899999999999991</v>
          </cell>
        </row>
        <row r="665">
          <cell r="C665">
            <v>38200</v>
          </cell>
          <cell r="D665">
            <v>1.4</v>
          </cell>
        </row>
        <row r="666">
          <cell r="C666">
            <v>38353</v>
          </cell>
          <cell r="D666">
            <v>6.5559539803966853</v>
          </cell>
        </row>
        <row r="667">
          <cell r="C667">
            <v>38718</v>
          </cell>
          <cell r="D667">
            <v>5.8201042088839019</v>
          </cell>
        </row>
        <row r="668">
          <cell r="C668">
            <v>39083</v>
          </cell>
          <cell r="D668">
            <v>4.7445474428293544</v>
          </cell>
        </row>
        <row r="669">
          <cell r="C669">
            <v>39448</v>
          </cell>
          <cell r="D669">
            <v>4.909235255021219</v>
          </cell>
        </row>
        <row r="670">
          <cell r="C670">
            <v>39814</v>
          </cell>
          <cell r="D670">
            <v>4.5573863042066591</v>
          </cell>
        </row>
        <row r="671">
          <cell r="C671">
            <v>40179</v>
          </cell>
          <cell r="D671">
            <v>4.2482816644384647</v>
          </cell>
        </row>
        <row r="672">
          <cell r="C672">
            <v>40544</v>
          </cell>
          <cell r="D672">
            <v>4.1449166440621612</v>
          </cell>
        </row>
        <row r="673">
          <cell r="C673">
            <v>40909</v>
          </cell>
          <cell r="D673">
            <v>3.9789792687206105</v>
          </cell>
        </row>
        <row r="674">
          <cell r="C674">
            <v>41275</v>
          </cell>
          <cell r="D674">
            <v>3.8905220393153988</v>
          </cell>
        </row>
        <row r="675">
          <cell r="C675">
            <v>41640</v>
          </cell>
          <cell r="D675">
            <v>3.6671898003274932</v>
          </cell>
        </row>
        <row r="676">
          <cell r="C676">
            <v>42005</v>
          </cell>
          <cell r="D676">
            <v>3.0998761082867579</v>
          </cell>
        </row>
        <row r="677">
          <cell r="C677">
            <v>44927</v>
          </cell>
          <cell r="D67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Import"/>
      <sheetName val="Support"/>
      <sheetName val="DATC Transactions"/>
      <sheetName val="Trans Recap"/>
      <sheetName val="Sum DATC"/>
      <sheetName val="Trial Balance"/>
      <sheetName val="ATC Transactions - Query "/>
      <sheetName val="Duke Transactions "/>
      <sheetName val="FERC"/>
      <sheetName val="CC"/>
      <sheetName val="NOE"/>
      <sheetName val="WO"/>
      <sheetName val="Balance Sheet"/>
      <sheetName val="Income Statement"/>
      <sheetName val="DATC COA"/>
      <sheetName val="Zephyr COA"/>
      <sheetName val="FCN Pivot"/>
      <sheetName val="FCN Combos"/>
      <sheetName val="Duke COA"/>
      <sheetName val="Duke Centers"/>
      <sheetName val="Beg Bal"/>
    </sheetNames>
    <sheetDataSet>
      <sheetData sheetId="0"/>
      <sheetData sheetId="1"/>
      <sheetData sheetId="2"/>
      <sheetData sheetId="3"/>
      <sheetData sheetId="4">
        <row r="14">
          <cell r="B14" t="str">
            <v>FERC</v>
          </cell>
          <cell r="C14" t="str">
            <v>201201</v>
          </cell>
        </row>
        <row r="15">
          <cell r="B15" t="str">
            <v>13601</v>
          </cell>
          <cell r="C15">
            <v>-348741.13</v>
          </cell>
        </row>
        <row r="16">
          <cell r="B16" t="str">
            <v>23495</v>
          </cell>
          <cell r="C16">
            <v>-11041.160000000002</v>
          </cell>
        </row>
        <row r="17">
          <cell r="B17" t="str">
            <v>23496</v>
          </cell>
          <cell r="C17">
            <v>-35271.449999999983</v>
          </cell>
        </row>
        <row r="18">
          <cell r="B18" t="str">
            <v>24200</v>
          </cell>
          <cell r="C18">
            <v>-89983.22</v>
          </cell>
        </row>
        <row r="19">
          <cell r="B19" t="str">
            <v>92100</v>
          </cell>
          <cell r="C19">
            <v>293.87</v>
          </cell>
        </row>
        <row r="20">
          <cell r="B20" t="str">
            <v>92300</v>
          </cell>
          <cell r="C20">
            <v>484743.08999999997</v>
          </cell>
        </row>
        <row r="45">
          <cell r="B45" t="str">
            <v>X</v>
          </cell>
          <cell r="C45" t="str">
            <v>X</v>
          </cell>
          <cell r="D45" t="str">
            <v>X</v>
          </cell>
          <cell r="E45" t="str">
            <v>X</v>
          </cell>
          <cell r="F45" t="str">
            <v>X</v>
          </cell>
          <cell r="G45" t="str">
            <v>X</v>
          </cell>
          <cell r="H45" t="str">
            <v>X</v>
          </cell>
          <cell r="I45" t="str">
            <v>X</v>
          </cell>
          <cell r="J45" t="str">
            <v>X</v>
          </cell>
          <cell r="K45" t="str">
            <v>X</v>
          </cell>
          <cell r="L45" t="str">
            <v>X</v>
          </cell>
          <cell r="M45" t="str">
            <v>X</v>
          </cell>
          <cell r="N45" t="str">
            <v>X</v>
          </cell>
          <cell r="O45" t="str">
            <v>X</v>
          </cell>
          <cell r="P45" t="str">
            <v>X</v>
          </cell>
          <cell r="Q45" t="str">
            <v>X</v>
          </cell>
        </row>
      </sheetData>
      <sheetData sheetId="5"/>
      <sheetData sheetId="6"/>
      <sheetData sheetId="7">
        <row r="4">
          <cell r="AY4">
            <v>67258.830000000016</v>
          </cell>
        </row>
      </sheetData>
      <sheetData sheetId="8">
        <row r="9">
          <cell r="A9" t="str">
            <v>ATC LLC FERC</v>
          </cell>
          <cell r="B9" t="str">
            <v>FERC Description</v>
          </cell>
          <cell r="C9" t="str">
            <v>Account Type</v>
          </cell>
          <cell r="D9" t="str">
            <v>DATC FERC</v>
          </cell>
        </row>
        <row r="10">
          <cell r="A10" t="str">
            <v>10100</v>
          </cell>
          <cell r="B10" t="str">
            <v>Electric plant in service</v>
          </cell>
          <cell r="C10" t="str">
            <v>Asset</v>
          </cell>
          <cell r="D10" t="str">
            <v>10100</v>
          </cell>
        </row>
        <row r="11">
          <cell r="A11" t="str">
            <v>10110</v>
          </cell>
          <cell r="B11" t="str">
            <v>Property under capital Leases</v>
          </cell>
          <cell r="C11" t="str">
            <v>Asset</v>
          </cell>
        </row>
        <row r="12">
          <cell r="A12" t="str">
            <v>10113</v>
          </cell>
          <cell r="B12" t="str">
            <v>Plt in Service-WE</v>
          </cell>
          <cell r="C12" t="str">
            <v>Asset</v>
          </cell>
        </row>
        <row r="13">
          <cell r="A13" t="str">
            <v>10114</v>
          </cell>
          <cell r="B13" t="str">
            <v>Plt in Service-ESE</v>
          </cell>
          <cell r="C13" t="str">
            <v>Asset</v>
          </cell>
        </row>
        <row r="14">
          <cell r="A14" t="str">
            <v>10115</v>
          </cell>
          <cell r="B14" t="str">
            <v>Plt in Service - WPL</v>
          </cell>
          <cell r="C14" t="str">
            <v>Asset</v>
          </cell>
        </row>
        <row r="15">
          <cell r="A15" t="str">
            <v>10116</v>
          </cell>
          <cell r="B15" t="str">
            <v>Plt in Service - SBWGE</v>
          </cell>
          <cell r="C15" t="str">
            <v>Asset</v>
          </cell>
        </row>
        <row r="16">
          <cell r="A16" t="str">
            <v>10117</v>
          </cell>
          <cell r="B16" t="str">
            <v>Plt in Service - WPS</v>
          </cell>
          <cell r="C16" t="str">
            <v>Asset</v>
          </cell>
        </row>
        <row r="17">
          <cell r="A17" t="str">
            <v>10118</v>
          </cell>
          <cell r="B17" t="str">
            <v>Plt in Service - MGE</v>
          </cell>
          <cell r="C17" t="str">
            <v>Asset</v>
          </cell>
        </row>
        <row r="18">
          <cell r="A18" t="str">
            <v>10120</v>
          </cell>
          <cell r="B18" t="str">
            <v>Plt-in-Service -Adams-Columbia</v>
          </cell>
          <cell r="C18" t="str">
            <v>Asset</v>
          </cell>
        </row>
        <row r="19">
          <cell r="A19" t="str">
            <v>10122</v>
          </cell>
          <cell r="B19" t="str">
            <v>Plt-in-Service-Central Wis</v>
          </cell>
          <cell r="C19" t="str">
            <v>Asset</v>
          </cell>
        </row>
        <row r="20">
          <cell r="A20" t="str">
            <v>10123</v>
          </cell>
          <cell r="B20" t="str">
            <v>Plt-in-Service-Kaukauna</v>
          </cell>
          <cell r="C20" t="str">
            <v>Asset</v>
          </cell>
        </row>
        <row r="21">
          <cell r="A21" t="str">
            <v>10124</v>
          </cell>
          <cell r="B21" t="str">
            <v>Plt-in-Service - Manitowoc</v>
          </cell>
          <cell r="C21" t="str">
            <v>Asset</v>
          </cell>
        </row>
        <row r="22">
          <cell r="A22" t="str">
            <v>10125</v>
          </cell>
          <cell r="B22" t="str">
            <v>Plt-in-Service - Menasha</v>
          </cell>
          <cell r="C22" t="str">
            <v>Asset</v>
          </cell>
        </row>
        <row r="23">
          <cell r="A23" t="str">
            <v>10127</v>
          </cell>
          <cell r="B23" t="str">
            <v>Plt-in-Serv - Sheboygan Falls</v>
          </cell>
          <cell r="C23" t="str">
            <v>Asset</v>
          </cell>
        </row>
        <row r="24">
          <cell r="A24" t="str">
            <v>10128</v>
          </cell>
          <cell r="B24" t="str">
            <v>Plt-in-Service - Sturgeon Bay</v>
          </cell>
          <cell r="C24" t="str">
            <v>Asset</v>
          </cell>
        </row>
        <row r="25">
          <cell r="A25" t="str">
            <v>10130</v>
          </cell>
          <cell r="B25" t="str">
            <v>Plt-in-Service - UPPCO</v>
          </cell>
          <cell r="C25" t="str">
            <v>Asset</v>
          </cell>
        </row>
        <row r="26">
          <cell r="A26" t="str">
            <v>10131</v>
          </cell>
          <cell r="B26" t="str">
            <v>Plt-in-Service - Cloverland</v>
          </cell>
          <cell r="C26" t="str">
            <v>Asset</v>
          </cell>
        </row>
        <row r="27">
          <cell r="A27" t="str">
            <v>10132</v>
          </cell>
          <cell r="B27" t="str">
            <v>Plt in Service - ARC</v>
          </cell>
          <cell r="C27" t="str">
            <v>Asset</v>
          </cell>
        </row>
        <row r="28">
          <cell r="A28" t="str">
            <v>10199</v>
          </cell>
          <cell r="B28" t="str">
            <v>Elec Plant in Serv - clearing</v>
          </cell>
          <cell r="C28" t="str">
            <v>Asset</v>
          </cell>
        </row>
        <row r="29">
          <cell r="A29" t="str">
            <v>10200</v>
          </cell>
          <cell r="B29" t="str">
            <v>Electric plant purch or sold</v>
          </cell>
          <cell r="C29" t="str">
            <v>Asset</v>
          </cell>
        </row>
        <row r="30">
          <cell r="A30" t="str">
            <v>10300</v>
          </cell>
          <cell r="B30" t="str">
            <v>Exper electric plt unclassifie</v>
          </cell>
          <cell r="C30" t="str">
            <v>Asset</v>
          </cell>
        </row>
        <row r="31">
          <cell r="A31" t="str">
            <v>10310</v>
          </cell>
          <cell r="B31" t="str">
            <v>Elec plt in process of reclass</v>
          </cell>
          <cell r="C31" t="str">
            <v>Asset</v>
          </cell>
        </row>
        <row r="32">
          <cell r="A32" t="str">
            <v>10400</v>
          </cell>
          <cell r="B32" t="str">
            <v>Elec plt leased to others</v>
          </cell>
          <cell r="C32" t="str">
            <v>Asset</v>
          </cell>
        </row>
        <row r="33">
          <cell r="A33" t="str">
            <v>10500</v>
          </cell>
          <cell r="B33" t="str">
            <v>Elec plt held for future use</v>
          </cell>
          <cell r="C33" t="str">
            <v>Asset</v>
          </cell>
        </row>
        <row r="34">
          <cell r="A34" t="str">
            <v>10501</v>
          </cell>
          <cell r="B34" t="str">
            <v>Elec plt HFU-Femrite Land</v>
          </cell>
          <cell r="C34" t="str">
            <v>Asset</v>
          </cell>
        </row>
        <row r="35">
          <cell r="A35" t="str">
            <v>10600</v>
          </cell>
          <cell r="B35" t="str">
            <v>Comp const not classified-elec</v>
          </cell>
          <cell r="C35" t="str">
            <v>Asset</v>
          </cell>
          <cell r="D35" t="str">
            <v>10600</v>
          </cell>
        </row>
        <row r="36">
          <cell r="A36" t="str">
            <v>10615</v>
          </cell>
          <cell r="B36" t="str">
            <v>CCNC - WPL</v>
          </cell>
          <cell r="C36" t="str">
            <v>Asset</v>
          </cell>
        </row>
        <row r="37">
          <cell r="A37" t="str">
            <v>10699</v>
          </cell>
          <cell r="B37" t="str">
            <v>CCNC - Clearing</v>
          </cell>
          <cell r="C37" t="str">
            <v>Asset</v>
          </cell>
        </row>
        <row r="38">
          <cell r="A38" t="str">
            <v>10700</v>
          </cell>
          <cell r="B38" t="str">
            <v>Const WIP-electric</v>
          </cell>
          <cell r="C38" t="str">
            <v>Asset</v>
          </cell>
          <cell r="D38" t="str">
            <v>10700</v>
          </cell>
        </row>
        <row r="39">
          <cell r="A39" t="str">
            <v>10799</v>
          </cell>
          <cell r="B39" t="str">
            <v>Elec Const WIP - Clearing</v>
          </cell>
          <cell r="C39" t="str">
            <v>Asset</v>
          </cell>
        </row>
        <row r="40">
          <cell r="A40" t="str">
            <v>10800</v>
          </cell>
          <cell r="B40" t="str">
            <v>Accum Depr - Elec utility plt</v>
          </cell>
          <cell r="C40" t="str">
            <v>Asset</v>
          </cell>
          <cell r="D40" t="str">
            <v>10800</v>
          </cell>
        </row>
        <row r="41">
          <cell r="A41" t="str">
            <v>10832</v>
          </cell>
          <cell r="B41" t="str">
            <v>Accum Depr - ARO</v>
          </cell>
          <cell r="C41" t="str">
            <v>Asset</v>
          </cell>
        </row>
        <row r="42">
          <cell r="A42" t="str">
            <v>10833</v>
          </cell>
          <cell r="B42" t="str">
            <v>Accum Depr - Non ARO</v>
          </cell>
          <cell r="C42" t="str">
            <v>Asset</v>
          </cell>
        </row>
        <row r="43">
          <cell r="A43" t="str">
            <v>10834</v>
          </cell>
          <cell r="B43" t="str">
            <v>Accum Depr - ARC</v>
          </cell>
          <cell r="C43" t="str">
            <v>Asset</v>
          </cell>
        </row>
        <row r="44">
          <cell r="A44" t="str">
            <v>10890</v>
          </cell>
          <cell r="B44" t="str">
            <v>Unitzed RWIP</v>
          </cell>
          <cell r="C44" t="str">
            <v>Asset</v>
          </cell>
        </row>
        <row r="45">
          <cell r="A45" t="str">
            <v>10899</v>
          </cell>
          <cell r="B45" t="str">
            <v>Accum Depr - Clearing</v>
          </cell>
          <cell r="C45" t="str">
            <v>Asset</v>
          </cell>
        </row>
        <row r="46">
          <cell r="A46" t="str">
            <v>12300</v>
          </cell>
          <cell r="B46" t="str">
            <v>Investment in ATCLLC (MI)</v>
          </cell>
          <cell r="C46" t="str">
            <v>Asset</v>
          </cell>
        </row>
        <row r="47">
          <cell r="A47" t="str">
            <v>12310</v>
          </cell>
          <cell r="B47" t="str">
            <v>Investment in DATC</v>
          </cell>
          <cell r="C47" t="str">
            <v>Asset</v>
          </cell>
        </row>
        <row r="48">
          <cell r="A48" t="str">
            <v>12320</v>
          </cell>
          <cell r="B48" t="str">
            <v>Investment in Zephyr</v>
          </cell>
          <cell r="C48" t="str">
            <v>Asset</v>
          </cell>
        </row>
        <row r="49">
          <cell r="A49" t="str">
            <v>12800</v>
          </cell>
          <cell r="B49" t="str">
            <v>Other special funds</v>
          </cell>
          <cell r="C49" t="str">
            <v>Asset</v>
          </cell>
        </row>
        <row r="50">
          <cell r="A50" t="str">
            <v>13120</v>
          </cell>
          <cell r="B50" t="str">
            <v>Cash-Real Estate ROW</v>
          </cell>
          <cell r="C50" t="str">
            <v>Asset</v>
          </cell>
        </row>
        <row r="51">
          <cell r="A51" t="str">
            <v>13400</v>
          </cell>
          <cell r="B51" t="str">
            <v>Other special deposits</v>
          </cell>
          <cell r="C51" t="str">
            <v>Asset</v>
          </cell>
        </row>
        <row r="52">
          <cell r="A52" t="str">
            <v>13600</v>
          </cell>
          <cell r="B52" t="str">
            <v>Temp Cash Invest</v>
          </cell>
          <cell r="C52" t="str">
            <v>Asset</v>
          </cell>
        </row>
        <row r="53">
          <cell r="A53" t="str">
            <v>13601</v>
          </cell>
          <cell r="B53" t="str">
            <v>Main Cash/Inv Acct- US Bank</v>
          </cell>
          <cell r="C53" t="str">
            <v>Asset</v>
          </cell>
          <cell r="D53" t="str">
            <v>13601</v>
          </cell>
        </row>
        <row r="54">
          <cell r="A54" t="str">
            <v>14200</v>
          </cell>
          <cell r="B54" t="str">
            <v>A/R - Customer Trans Serv</v>
          </cell>
          <cell r="C54" t="str">
            <v>Asset</v>
          </cell>
        </row>
        <row r="55">
          <cell r="A55" t="str">
            <v>14215</v>
          </cell>
          <cell r="B55" t="str">
            <v>A/R - Clearing A/C Tran Serv</v>
          </cell>
          <cell r="C55" t="str">
            <v>Asset</v>
          </cell>
        </row>
        <row r="56">
          <cell r="A56" t="str">
            <v>14300</v>
          </cell>
          <cell r="B56" t="str">
            <v>A/R - Other</v>
          </cell>
          <cell r="C56" t="str">
            <v>Asset</v>
          </cell>
        </row>
        <row r="57">
          <cell r="A57" t="str">
            <v>14301</v>
          </cell>
          <cell r="B57" t="str">
            <v>A/R - Employee</v>
          </cell>
          <cell r="C57" t="str">
            <v>Asset</v>
          </cell>
        </row>
        <row r="58">
          <cell r="A58" t="str">
            <v>14310</v>
          </cell>
          <cell r="B58" t="str">
            <v>A/R Other - Billed</v>
          </cell>
          <cell r="C58" t="str">
            <v>Asset</v>
          </cell>
          <cell r="D58" t="str">
            <v>14310</v>
          </cell>
        </row>
        <row r="59">
          <cell r="A59" t="str">
            <v>14311</v>
          </cell>
          <cell r="B59" t="str">
            <v>A/R Other - Unbilled</v>
          </cell>
          <cell r="C59" t="str">
            <v>Asset</v>
          </cell>
          <cell r="D59" t="str">
            <v>14311</v>
          </cell>
        </row>
        <row r="60">
          <cell r="A60" t="str">
            <v>14315</v>
          </cell>
          <cell r="B60" t="str">
            <v>A/R Clearing A/C Other</v>
          </cell>
          <cell r="C60" t="str">
            <v>Asset</v>
          </cell>
        </row>
        <row r="61">
          <cell r="A61" t="str">
            <v>14399</v>
          </cell>
          <cell r="B61" t="str">
            <v>AR- Holding Account</v>
          </cell>
          <cell r="C61" t="str">
            <v>Asset</v>
          </cell>
        </row>
        <row r="62">
          <cell r="A62" t="str">
            <v>14600</v>
          </cell>
          <cell r="B62" t="str">
            <v>AR-assoc Co</v>
          </cell>
          <cell r="C62" t="str">
            <v>Asset</v>
          </cell>
        </row>
        <row r="63">
          <cell r="A63" t="str">
            <v>14613</v>
          </cell>
          <cell r="B63" t="str">
            <v>AR-assoc co-WE</v>
          </cell>
          <cell r="C63" t="str">
            <v>Asset</v>
          </cell>
        </row>
        <row r="64">
          <cell r="A64" t="str">
            <v>14615</v>
          </cell>
          <cell r="B64" t="str">
            <v>AR-assoc co-WPL</v>
          </cell>
          <cell r="C64" t="str">
            <v>Asset</v>
          </cell>
        </row>
        <row r="65">
          <cell r="A65" t="str">
            <v>14617</v>
          </cell>
          <cell r="B65" t="str">
            <v>AR-assoc co-WPS</v>
          </cell>
          <cell r="C65" t="str">
            <v>Asset</v>
          </cell>
        </row>
        <row r="66">
          <cell r="A66" t="str">
            <v>14618</v>
          </cell>
          <cell r="B66" t="str">
            <v>AR-assoc co-MGE</v>
          </cell>
          <cell r="C66" t="str">
            <v>Asset</v>
          </cell>
        </row>
        <row r="67">
          <cell r="A67" t="str">
            <v>14619</v>
          </cell>
          <cell r="B67" t="str">
            <v>AR-accoc co-WPPI</v>
          </cell>
          <cell r="C67" t="str">
            <v>Asset</v>
          </cell>
        </row>
        <row r="68">
          <cell r="A68" t="str">
            <v>14624</v>
          </cell>
          <cell r="B68" t="str">
            <v>AR-assoc co-Manitowoc</v>
          </cell>
          <cell r="C68" t="str">
            <v>Asset</v>
          </cell>
        </row>
        <row r="69">
          <cell r="A69" t="str">
            <v>14696</v>
          </cell>
          <cell r="B69" t="str">
            <v>Due from DATC</v>
          </cell>
          <cell r="C69" t="str">
            <v>Asset</v>
          </cell>
        </row>
        <row r="70">
          <cell r="A70" t="str">
            <v>14698</v>
          </cell>
          <cell r="B70" t="str">
            <v>Due from ATCLLC (MI)</v>
          </cell>
          <cell r="C70" t="str">
            <v>Asset</v>
          </cell>
        </row>
        <row r="71">
          <cell r="A71" t="str">
            <v>14699</v>
          </cell>
          <cell r="B71" t="str">
            <v>Due from ATC Management Inc.</v>
          </cell>
          <cell r="C71" t="str">
            <v>Asset</v>
          </cell>
        </row>
        <row r="72">
          <cell r="A72" t="str">
            <v>15400</v>
          </cell>
          <cell r="B72" t="str">
            <v>Plt matl and oper supplies</v>
          </cell>
          <cell r="C72" t="str">
            <v>Asset</v>
          </cell>
        </row>
        <row r="73">
          <cell r="A73" t="str">
            <v>16500</v>
          </cell>
          <cell r="B73" t="str">
            <v>Prepayments</v>
          </cell>
          <cell r="C73" t="str">
            <v>Asset</v>
          </cell>
          <cell r="D73" t="str">
            <v>16500</v>
          </cell>
        </row>
        <row r="74">
          <cell r="A74" t="str">
            <v>16510</v>
          </cell>
          <cell r="B74" t="str">
            <v>Prepaid Insurance</v>
          </cell>
          <cell r="C74" t="str">
            <v>Asset</v>
          </cell>
        </row>
        <row r="75">
          <cell r="A75" t="str">
            <v>16511</v>
          </cell>
          <cell r="B75" t="str">
            <v>Prepaid Insurance (INC)</v>
          </cell>
          <cell r="C75" t="str">
            <v>Asset</v>
          </cell>
        </row>
        <row r="76">
          <cell r="A76" t="str">
            <v>16515</v>
          </cell>
          <cell r="B76" t="str">
            <v>Prepaid Envrnmntal Impact Fees</v>
          </cell>
          <cell r="C76" t="str">
            <v>Asset</v>
          </cell>
        </row>
        <row r="77">
          <cell r="A77" t="str">
            <v>16650</v>
          </cell>
          <cell r="B77" t="str">
            <v>Prepaid Taxes (MI)</v>
          </cell>
          <cell r="C77" t="str">
            <v>Asset</v>
          </cell>
        </row>
        <row r="78">
          <cell r="A78" t="str">
            <v>17100</v>
          </cell>
          <cell r="B78" t="str">
            <v>Int and dividends receivable</v>
          </cell>
          <cell r="C78" t="str">
            <v>Asset</v>
          </cell>
        </row>
        <row r="79">
          <cell r="A79" t="str">
            <v>17200</v>
          </cell>
          <cell r="B79" t="str">
            <v>Rents Receivable</v>
          </cell>
          <cell r="C79" t="str">
            <v>Asset</v>
          </cell>
        </row>
        <row r="80">
          <cell r="A80" t="str">
            <v>17300</v>
          </cell>
          <cell r="B80" t="str">
            <v>Accrued utility revenues</v>
          </cell>
          <cell r="C80" t="str">
            <v>Asset</v>
          </cell>
        </row>
        <row r="81">
          <cell r="A81" t="str">
            <v>17301</v>
          </cell>
          <cell r="B81" t="str">
            <v>Accrued Pt to Pt revenues</v>
          </cell>
          <cell r="C81" t="str">
            <v>Asset</v>
          </cell>
        </row>
        <row r="82">
          <cell r="A82" t="str">
            <v>17302</v>
          </cell>
          <cell r="B82" t="str">
            <v>Accrued Rel. Red. revenues</v>
          </cell>
          <cell r="C82" t="str">
            <v>Asset</v>
          </cell>
        </row>
        <row r="83">
          <cell r="A83" t="str">
            <v>17400</v>
          </cell>
          <cell r="B83" t="str">
            <v>Misc current and accr assets</v>
          </cell>
          <cell r="C83" t="str">
            <v>Asset</v>
          </cell>
          <cell r="D83" t="str">
            <v>17400</v>
          </cell>
        </row>
        <row r="84">
          <cell r="A84" t="str">
            <v>18100</v>
          </cell>
          <cell r="B84" t="str">
            <v>Unamort debt expense</v>
          </cell>
          <cell r="C84" t="str">
            <v>Asset</v>
          </cell>
        </row>
        <row r="85">
          <cell r="A85" t="str">
            <v>18101</v>
          </cell>
          <cell r="B85" t="str">
            <v>Unamort debt expense #2</v>
          </cell>
          <cell r="C85" t="str">
            <v>Asset</v>
          </cell>
        </row>
        <row r="86">
          <cell r="A86" t="str">
            <v>18102</v>
          </cell>
          <cell r="B86" t="str">
            <v>Unamort debt expense #3</v>
          </cell>
          <cell r="C86" t="str">
            <v>Asset</v>
          </cell>
        </row>
        <row r="87">
          <cell r="A87" t="str">
            <v>18103</v>
          </cell>
          <cell r="B87" t="str">
            <v>Unamort debt expense #4</v>
          </cell>
          <cell r="C87" t="str">
            <v>Asset</v>
          </cell>
        </row>
        <row r="88">
          <cell r="A88" t="str">
            <v>18105</v>
          </cell>
          <cell r="B88" t="str">
            <v>Unamort debt expense #5</v>
          </cell>
          <cell r="C88" t="str">
            <v>Asset</v>
          </cell>
        </row>
        <row r="89">
          <cell r="A89" t="str">
            <v>18106</v>
          </cell>
          <cell r="B89" t="str">
            <v>Unamort debt expense #6</v>
          </cell>
          <cell r="C89" t="str">
            <v>Asset</v>
          </cell>
        </row>
        <row r="90">
          <cell r="A90" t="str">
            <v>18107</v>
          </cell>
          <cell r="B90" t="str">
            <v>Unamort debt expense #7</v>
          </cell>
          <cell r="C90" t="str">
            <v>Asset</v>
          </cell>
        </row>
        <row r="91">
          <cell r="A91" t="str">
            <v>18108</v>
          </cell>
          <cell r="B91" t="str">
            <v>Unamort debt expense #8</v>
          </cell>
          <cell r="C91" t="str">
            <v>Asset</v>
          </cell>
        </row>
        <row r="92">
          <cell r="A92" t="str">
            <v>18109</v>
          </cell>
          <cell r="B92" t="str">
            <v>Unamort debt expense #9</v>
          </cell>
          <cell r="C92" t="str">
            <v>Asset</v>
          </cell>
        </row>
        <row r="93">
          <cell r="A93" t="str">
            <v>18110</v>
          </cell>
          <cell r="B93" t="str">
            <v>Unamort debt expense #10</v>
          </cell>
          <cell r="C93" t="str">
            <v>Asset</v>
          </cell>
        </row>
        <row r="94">
          <cell r="A94" t="str">
            <v>18111</v>
          </cell>
          <cell r="B94" t="str">
            <v>Unamort debt expense #11</v>
          </cell>
          <cell r="C94" t="str">
            <v>Asset</v>
          </cell>
        </row>
        <row r="95">
          <cell r="A95" t="str">
            <v>18112</v>
          </cell>
          <cell r="B95" t="str">
            <v>Unamort debt expense #12</v>
          </cell>
          <cell r="C95" t="str">
            <v>Asset</v>
          </cell>
        </row>
        <row r="96">
          <cell r="A96" t="str">
            <v>18113</v>
          </cell>
          <cell r="B96" t="str">
            <v>Unamort debt expense #13</v>
          </cell>
          <cell r="C96" t="str">
            <v>Asset</v>
          </cell>
        </row>
        <row r="97">
          <cell r="A97" t="str">
            <v>18114</v>
          </cell>
          <cell r="B97" t="str">
            <v>Unamort debt expense #14</v>
          </cell>
          <cell r="C97" t="str">
            <v>Asset</v>
          </cell>
        </row>
        <row r="98">
          <cell r="A98" t="str">
            <v>18231</v>
          </cell>
          <cell r="B98" t="str">
            <v>Regulatory Asset-Post Retiremt</v>
          </cell>
          <cell r="C98" t="str">
            <v>Asset</v>
          </cell>
        </row>
        <row r="99">
          <cell r="A99" t="str">
            <v>18234</v>
          </cell>
          <cell r="B99" t="str">
            <v>Regulatory Asset-True up</v>
          </cell>
          <cell r="C99" t="str">
            <v>Asset</v>
          </cell>
        </row>
        <row r="100">
          <cell r="A100" t="str">
            <v>18235</v>
          </cell>
          <cell r="B100" t="str">
            <v>Regulatory Asset-Startup Other</v>
          </cell>
          <cell r="C100" t="str">
            <v>Asset</v>
          </cell>
        </row>
        <row r="101">
          <cell r="A101" t="str">
            <v>18236</v>
          </cell>
          <cell r="B101" t="str">
            <v>Regulatory Asset-Startup FA</v>
          </cell>
          <cell r="C101" t="str">
            <v>Asset</v>
          </cell>
        </row>
        <row r="102">
          <cell r="A102" t="str">
            <v>18237</v>
          </cell>
          <cell r="B102" t="str">
            <v>Reg Ass - SU Oth Accum Amort</v>
          </cell>
          <cell r="C102" t="str">
            <v>Asset</v>
          </cell>
        </row>
        <row r="103">
          <cell r="A103" t="str">
            <v>18238</v>
          </cell>
          <cell r="B103" t="str">
            <v>Reg Ass - SU FA Accum Amort</v>
          </cell>
          <cell r="C103" t="str">
            <v>Asset</v>
          </cell>
        </row>
        <row r="104">
          <cell r="A104" t="str">
            <v>18252</v>
          </cell>
          <cell r="B104" t="str">
            <v>Other Reg Assets - State</v>
          </cell>
          <cell r="C104" t="str">
            <v>Asset</v>
          </cell>
        </row>
        <row r="105">
          <cell r="A105" t="str">
            <v>18300</v>
          </cell>
          <cell r="B105" t="str">
            <v>Prelim survey and invest chrgs</v>
          </cell>
          <cell r="C105" t="str">
            <v>Asset</v>
          </cell>
        </row>
        <row r="106">
          <cell r="A106" t="str">
            <v>18399</v>
          </cell>
          <cell r="B106" t="str">
            <v>Pre Surv &amp; Inv Chrg - clearing</v>
          </cell>
          <cell r="C106" t="str">
            <v>Asset</v>
          </cell>
        </row>
        <row r="107">
          <cell r="A107" t="str">
            <v>18400</v>
          </cell>
          <cell r="B107" t="str">
            <v>Clearing account</v>
          </cell>
          <cell r="C107" t="str">
            <v>Asset</v>
          </cell>
        </row>
        <row r="108">
          <cell r="A108" t="str">
            <v>18470</v>
          </cell>
          <cell r="B108" t="str">
            <v>Project Admin Clearing Acct</v>
          </cell>
          <cell r="C108" t="str">
            <v>Asset</v>
          </cell>
        </row>
        <row r="109">
          <cell r="A109" t="str">
            <v>18471</v>
          </cell>
          <cell r="B109" t="str">
            <v>Central WI Clearing Acct</v>
          </cell>
          <cell r="C109" t="str">
            <v>Asset</v>
          </cell>
        </row>
        <row r="110">
          <cell r="A110" t="str">
            <v>18472</v>
          </cell>
          <cell r="B110" t="str">
            <v>Ctrl WI Clring - Michels Kenny</v>
          </cell>
          <cell r="C110" t="str">
            <v>Asset</v>
          </cell>
        </row>
        <row r="111">
          <cell r="A111" t="str">
            <v>18473</v>
          </cell>
          <cell r="B111" t="str">
            <v>Construction Mats Clearing</v>
          </cell>
          <cell r="C111" t="str">
            <v>Asset</v>
          </cell>
        </row>
        <row r="112">
          <cell r="A112" t="str">
            <v>18474</v>
          </cell>
          <cell r="B112" t="str">
            <v>Proj Clearing - West Portfolio</v>
          </cell>
          <cell r="C112" t="str">
            <v>Asset</v>
          </cell>
        </row>
        <row r="113">
          <cell r="A113" t="str">
            <v>18475</v>
          </cell>
          <cell r="B113" t="str">
            <v>Proj Clearing -North Portfolio</v>
          </cell>
          <cell r="C113" t="str">
            <v>Asset</v>
          </cell>
        </row>
        <row r="114">
          <cell r="A114" t="str">
            <v>18476</v>
          </cell>
          <cell r="B114" t="str">
            <v>Proj Clearing - East Portfolio</v>
          </cell>
          <cell r="C114" t="str">
            <v>Asset</v>
          </cell>
        </row>
        <row r="115">
          <cell r="A115" t="str">
            <v>18477</v>
          </cell>
          <cell r="B115" t="str">
            <v xml:space="preserve">Major Projects West Clearing </v>
          </cell>
          <cell r="C115" t="str">
            <v>Asset</v>
          </cell>
        </row>
        <row r="116">
          <cell r="A116" t="str">
            <v>18480</v>
          </cell>
          <cell r="B116" t="str">
            <v>Task 80 Clearing Account</v>
          </cell>
          <cell r="C116" t="str">
            <v>Asset</v>
          </cell>
        </row>
        <row r="117">
          <cell r="A117" t="str">
            <v>18490</v>
          </cell>
          <cell r="B117" t="str">
            <v>Task 90 Clearing Account</v>
          </cell>
          <cell r="C117" t="str">
            <v>Asset</v>
          </cell>
        </row>
        <row r="118">
          <cell r="A118" t="str">
            <v>18499</v>
          </cell>
          <cell r="B118" t="str">
            <v>Payroll &amp; Concur Clearing Acct</v>
          </cell>
          <cell r="C118" t="str">
            <v>Asset</v>
          </cell>
        </row>
        <row r="119">
          <cell r="A119" t="str">
            <v>18601</v>
          </cell>
          <cell r="B119" t="str">
            <v>Miscell Deferred Debits</v>
          </cell>
          <cell r="C119" t="str">
            <v>Asset</v>
          </cell>
        </row>
        <row r="120">
          <cell r="A120" t="str">
            <v>18603</v>
          </cell>
          <cell r="B120" t="str">
            <v>Misc Def Debit-Post Retirement Benefits</v>
          </cell>
          <cell r="C120" t="str">
            <v>Asset</v>
          </cell>
        </row>
        <row r="121">
          <cell r="A121" t="str">
            <v>18615</v>
          </cell>
          <cell r="B121" t="str">
            <v>CSV - Insurance</v>
          </cell>
          <cell r="C121" t="str">
            <v>Asset</v>
          </cell>
        </row>
        <row r="122">
          <cell r="A122" t="str">
            <v>18697</v>
          </cell>
          <cell r="B122" t="str">
            <v>Net LT Assets Liab (INC)</v>
          </cell>
          <cell r="C122" t="str">
            <v>Asset</v>
          </cell>
        </row>
        <row r="123">
          <cell r="A123" t="str">
            <v>18699</v>
          </cell>
          <cell r="B123" t="str">
            <v>Due from ATCLLC-LT (MI)</v>
          </cell>
          <cell r="C123" t="str">
            <v>Asset</v>
          </cell>
        </row>
        <row r="124">
          <cell r="A124" t="str">
            <v>19011</v>
          </cell>
          <cell r="B124" t="str">
            <v>Accum def inc tax - Fed - LLC</v>
          </cell>
          <cell r="C124" t="str">
            <v>Asset</v>
          </cell>
        </row>
        <row r="125">
          <cell r="A125" t="str">
            <v>19012</v>
          </cell>
          <cell r="B125" t="str">
            <v>Accum def inc tax - St - LLC</v>
          </cell>
          <cell r="C125" t="str">
            <v>Asset</v>
          </cell>
        </row>
        <row r="126">
          <cell r="A126" t="str">
            <v>19031</v>
          </cell>
          <cell r="B126" t="str">
            <v>Accum def inc tax-Fed-LLC-109</v>
          </cell>
          <cell r="C126" t="str">
            <v>Asset</v>
          </cell>
        </row>
        <row r="127">
          <cell r="A127" t="str">
            <v>19042</v>
          </cell>
          <cell r="B127" t="str">
            <v>Accum def inc tax-Fed-St-109</v>
          </cell>
          <cell r="C127" t="str">
            <v>Asset</v>
          </cell>
        </row>
        <row r="128">
          <cell r="A128" t="str">
            <v>19051</v>
          </cell>
          <cell r="B128" t="str">
            <v>Accum def inc tax-Fed-FAS-109</v>
          </cell>
          <cell r="C128" t="str">
            <v>Asset</v>
          </cell>
        </row>
        <row r="129">
          <cell r="A129" t="str">
            <v>19052</v>
          </cell>
          <cell r="B129" t="str">
            <v>Accum def inc tax-St-FAS-109</v>
          </cell>
          <cell r="C129" t="str">
            <v>Asset</v>
          </cell>
        </row>
        <row r="130">
          <cell r="A130" t="str">
            <v>19071</v>
          </cell>
          <cell r="B130" t="str">
            <v>Accum def inc tax - Fed - INC</v>
          </cell>
          <cell r="C130" t="str">
            <v>Asset</v>
          </cell>
        </row>
        <row r="131">
          <cell r="A131" t="str">
            <v>19072</v>
          </cell>
          <cell r="B131" t="str">
            <v>Accum def inc tax - St - INC</v>
          </cell>
          <cell r="C131" t="str">
            <v>Asset</v>
          </cell>
        </row>
        <row r="132">
          <cell r="A132" t="str">
            <v>19081</v>
          </cell>
          <cell r="B132" t="str">
            <v>Accum def inc tax - Fed-LLC-NO</v>
          </cell>
          <cell r="C132" t="str">
            <v>Asset</v>
          </cell>
        </row>
        <row r="133">
          <cell r="A133" t="str">
            <v>19082</v>
          </cell>
          <cell r="B133" t="str">
            <v>Accum def inc tax - St-LLC-NO</v>
          </cell>
          <cell r="C133" t="str">
            <v>Asset</v>
          </cell>
        </row>
        <row r="134">
          <cell r="A134" t="str">
            <v>19091</v>
          </cell>
          <cell r="B134" t="str">
            <v>Accum def inc tax - Fed-LLC-NO</v>
          </cell>
          <cell r="C134" t="str">
            <v>Asset</v>
          </cell>
        </row>
        <row r="135">
          <cell r="A135" t="str">
            <v>19092</v>
          </cell>
          <cell r="B135" t="str">
            <v>Accum def inc tax - St-LLC-NO</v>
          </cell>
          <cell r="C135" t="str">
            <v>Asset</v>
          </cell>
        </row>
        <row r="136">
          <cell r="A136" t="str">
            <v>20100</v>
          </cell>
          <cell r="B136" t="str">
            <v>Common stock issued (MI)</v>
          </cell>
          <cell r="C136" t="str">
            <v>Liability</v>
          </cell>
        </row>
        <row r="137">
          <cell r="A137" t="str">
            <v>20112</v>
          </cell>
          <cell r="B137" t="str">
            <v>Capital - ATC Mgt Inc</v>
          </cell>
          <cell r="C137" t="str">
            <v>Liability</v>
          </cell>
        </row>
        <row r="138">
          <cell r="A138" t="str">
            <v>20113</v>
          </cell>
          <cell r="B138" t="str">
            <v>Capital - WE</v>
          </cell>
          <cell r="C138" t="str">
            <v>Liability</v>
          </cell>
        </row>
        <row r="139">
          <cell r="A139" t="str">
            <v>20114</v>
          </cell>
          <cell r="B139" t="str">
            <v>Capital - ESE</v>
          </cell>
          <cell r="C139" t="str">
            <v>Liability</v>
          </cell>
        </row>
        <row r="140">
          <cell r="A140" t="str">
            <v>20115</v>
          </cell>
          <cell r="B140" t="str">
            <v>Capital - WPL</v>
          </cell>
          <cell r="C140" t="str">
            <v>Liability</v>
          </cell>
        </row>
        <row r="141">
          <cell r="A141" t="str">
            <v>20116</v>
          </cell>
          <cell r="B141" t="str">
            <v>Capital - WPL - Illinois</v>
          </cell>
          <cell r="C141" t="str">
            <v>Liability</v>
          </cell>
        </row>
        <row r="142">
          <cell r="A142" t="str">
            <v>20117</v>
          </cell>
          <cell r="B142" t="str">
            <v>Capital - WPS</v>
          </cell>
          <cell r="C142" t="str">
            <v>Liability</v>
          </cell>
        </row>
        <row r="143">
          <cell r="A143" t="str">
            <v>20118</v>
          </cell>
          <cell r="B143" t="str">
            <v>Capital - MGE</v>
          </cell>
          <cell r="C143" t="str">
            <v>Liability</v>
          </cell>
        </row>
        <row r="144">
          <cell r="A144" t="str">
            <v>20119</v>
          </cell>
          <cell r="B144" t="str">
            <v>Capital - WPPI</v>
          </cell>
          <cell r="C144" t="str">
            <v>Liability</v>
          </cell>
        </row>
        <row r="145">
          <cell r="A145" t="str">
            <v>20120</v>
          </cell>
          <cell r="B145" t="str">
            <v>Capital - Uppco</v>
          </cell>
          <cell r="C145" t="str">
            <v>Liability</v>
          </cell>
        </row>
        <row r="146">
          <cell r="A146" t="str">
            <v>20121</v>
          </cell>
          <cell r="B146" t="str">
            <v>Capital - Coops</v>
          </cell>
          <cell r="C146" t="str">
            <v>Liability</v>
          </cell>
        </row>
        <row r="147">
          <cell r="A147" t="str">
            <v>20122</v>
          </cell>
          <cell r="B147" t="str">
            <v>Capital - Munis</v>
          </cell>
          <cell r="C147" t="str">
            <v>Liability</v>
          </cell>
        </row>
        <row r="148">
          <cell r="A148" t="str">
            <v>20123</v>
          </cell>
          <cell r="B148" t="str">
            <v>Capital - UP Trans Depend Util</v>
          </cell>
          <cell r="C148" t="str">
            <v>Liability</v>
          </cell>
        </row>
        <row r="149">
          <cell r="A149" t="str">
            <v>20125</v>
          </cell>
          <cell r="B149" t="str">
            <v>Capital - Adams-Columbia</v>
          </cell>
          <cell r="C149" t="str">
            <v>Liability</v>
          </cell>
        </row>
        <row r="150">
          <cell r="A150" t="str">
            <v>20126</v>
          </cell>
          <cell r="B150" t="str">
            <v>Capital - Alger Delta</v>
          </cell>
          <cell r="C150" t="str">
            <v>Liability</v>
          </cell>
        </row>
        <row r="151">
          <cell r="A151" t="str">
            <v>20127</v>
          </cell>
          <cell r="B151" t="str">
            <v>Capital - Algoma</v>
          </cell>
          <cell r="C151" t="str">
            <v>Liability</v>
          </cell>
        </row>
        <row r="152">
          <cell r="A152" t="str">
            <v>20128</v>
          </cell>
          <cell r="B152" t="str">
            <v>Capital - Badger Power</v>
          </cell>
          <cell r="C152" t="str">
            <v>Liability</v>
          </cell>
        </row>
        <row r="153">
          <cell r="A153" t="str">
            <v>20129</v>
          </cell>
          <cell r="B153" t="str">
            <v>Capital - Central Wisconsin</v>
          </cell>
          <cell r="C153" t="str">
            <v>Liability</v>
          </cell>
        </row>
        <row r="154">
          <cell r="A154" t="str">
            <v>20130</v>
          </cell>
          <cell r="B154" t="str">
            <v>Capital - Cloverland</v>
          </cell>
          <cell r="C154" t="str">
            <v>Liability</v>
          </cell>
        </row>
        <row r="155">
          <cell r="A155" t="str">
            <v>20131</v>
          </cell>
          <cell r="B155" t="str">
            <v>Capital - Kaukauna</v>
          </cell>
          <cell r="C155" t="str">
            <v>Liability</v>
          </cell>
        </row>
        <row r="156">
          <cell r="A156" t="str">
            <v>20132</v>
          </cell>
          <cell r="B156" t="str">
            <v>Capital - Manitowoc</v>
          </cell>
          <cell r="C156" t="str">
            <v>Liability</v>
          </cell>
        </row>
        <row r="157">
          <cell r="A157" t="str">
            <v>20133</v>
          </cell>
          <cell r="B157" t="str">
            <v>Capital - Marshfield</v>
          </cell>
          <cell r="C157" t="str">
            <v>Liability</v>
          </cell>
        </row>
        <row r="158">
          <cell r="A158" t="str">
            <v>20134</v>
          </cell>
          <cell r="B158" t="str">
            <v>Capital - Menasha</v>
          </cell>
          <cell r="C158" t="str">
            <v>Liability</v>
          </cell>
        </row>
        <row r="159">
          <cell r="A159" t="str">
            <v>20135</v>
          </cell>
          <cell r="B159" t="str">
            <v>Capital - Oconto Falls</v>
          </cell>
          <cell r="C159" t="str">
            <v>Liability</v>
          </cell>
        </row>
        <row r="160">
          <cell r="A160" t="str">
            <v>20136</v>
          </cell>
          <cell r="B160" t="str">
            <v>Capital - Ontonagon</v>
          </cell>
          <cell r="C160" t="str">
            <v>Liability</v>
          </cell>
        </row>
        <row r="161">
          <cell r="A161" t="str">
            <v>20137</v>
          </cell>
          <cell r="B161" t="str">
            <v>Capital - Plymouth</v>
          </cell>
          <cell r="C161" t="str">
            <v>Liability</v>
          </cell>
        </row>
        <row r="162">
          <cell r="A162" t="str">
            <v>20138</v>
          </cell>
          <cell r="B162" t="str">
            <v>Capital - Reedsburg</v>
          </cell>
          <cell r="C162" t="str">
            <v>Liability</v>
          </cell>
        </row>
        <row r="163">
          <cell r="A163" t="str">
            <v>20139</v>
          </cell>
          <cell r="B163" t="str">
            <v>Capital - Rock County</v>
          </cell>
          <cell r="C163" t="str">
            <v>Liability</v>
          </cell>
        </row>
        <row r="164">
          <cell r="A164" t="str">
            <v>20140</v>
          </cell>
          <cell r="B164" t="str">
            <v>Capital - Sheboygan Falls</v>
          </cell>
          <cell r="C164" t="str">
            <v>Liability</v>
          </cell>
        </row>
        <row r="165">
          <cell r="A165" t="str">
            <v>20141</v>
          </cell>
          <cell r="B165" t="str">
            <v>Capital - Sturgeon Bay</v>
          </cell>
          <cell r="C165" t="str">
            <v>Liability</v>
          </cell>
        </row>
        <row r="166">
          <cell r="A166" t="str">
            <v>20142</v>
          </cell>
          <cell r="B166" t="str">
            <v>Capital - Sun Prairie</v>
          </cell>
          <cell r="C166" t="str">
            <v>Liability</v>
          </cell>
        </row>
        <row r="167">
          <cell r="A167" t="str">
            <v>20143</v>
          </cell>
          <cell r="B167" t="str">
            <v>Capital - UPPPA</v>
          </cell>
          <cell r="C167" t="str">
            <v>Liability</v>
          </cell>
        </row>
        <row r="168">
          <cell r="A168" t="str">
            <v>20144</v>
          </cell>
          <cell r="B168" t="str">
            <v>Capital - Wisconsin Rapids</v>
          </cell>
          <cell r="C168" t="str">
            <v>Liability</v>
          </cell>
        </row>
        <row r="169">
          <cell r="A169" t="str">
            <v>20145</v>
          </cell>
          <cell r="B169" t="str">
            <v xml:space="preserve">Capital - Rainy River Energy </v>
          </cell>
          <cell r="C169" t="str">
            <v>Liability</v>
          </cell>
        </row>
        <row r="170">
          <cell r="A170" t="str">
            <v>20146</v>
          </cell>
          <cell r="B170" t="str">
            <v>Capital - Columbus</v>
          </cell>
          <cell r="C170" t="str">
            <v>Liability</v>
          </cell>
        </row>
        <row r="171">
          <cell r="A171" t="str">
            <v>20147</v>
          </cell>
          <cell r="B171" t="str">
            <v>Capital - Stoughton</v>
          </cell>
          <cell r="C171" t="str">
            <v>Liability</v>
          </cell>
        </row>
        <row r="172">
          <cell r="A172" t="str">
            <v>21100</v>
          </cell>
          <cell r="B172" t="str">
            <v>Paid in Capital - ATCLLC</v>
          </cell>
          <cell r="C172" t="str">
            <v>Liability</v>
          </cell>
          <cell r="D172" t="str">
            <v>21100</v>
          </cell>
        </row>
        <row r="173">
          <cell r="A173" t="str">
            <v>21101</v>
          </cell>
          <cell r="B173" t="str">
            <v>Paid in Capital - Duke</v>
          </cell>
          <cell r="C173" t="str">
            <v>Liability</v>
          </cell>
          <cell r="D173" t="str">
            <v>21101</v>
          </cell>
        </row>
        <row r="174">
          <cell r="A174" t="str">
            <v>21102</v>
          </cell>
          <cell r="B174" t="str">
            <v>Paid In Capital - DATC</v>
          </cell>
          <cell r="C174" t="str">
            <v>Liability</v>
          </cell>
        </row>
        <row r="175">
          <cell r="A175" t="str">
            <v>21600</v>
          </cell>
          <cell r="B175" t="str">
            <v>Unappropriated RE</v>
          </cell>
          <cell r="C175" t="str">
            <v>Liability</v>
          </cell>
          <cell r="D175" t="str">
            <v>21600</v>
          </cell>
        </row>
        <row r="176">
          <cell r="A176" t="str">
            <v>21605</v>
          </cell>
          <cell r="B176" t="str">
            <v>Retained Earnings (MI)</v>
          </cell>
          <cell r="C176" t="str">
            <v>Liability</v>
          </cell>
        </row>
        <row r="177">
          <cell r="A177" t="str">
            <v>22100</v>
          </cell>
          <cell r="B177" t="str">
            <v>Bonds</v>
          </cell>
          <cell r="C177" t="str">
            <v>Liability</v>
          </cell>
        </row>
        <row r="178">
          <cell r="A178" t="str">
            <v>22101</v>
          </cell>
          <cell r="B178" t="str">
            <v>Sr. Notes - $50M</v>
          </cell>
          <cell r="C178" t="str">
            <v>Liability</v>
          </cell>
        </row>
        <row r="179">
          <cell r="A179" t="str">
            <v>22102</v>
          </cell>
          <cell r="B179" t="str">
            <v>Sr. Notes - $100M</v>
          </cell>
          <cell r="C179" t="str">
            <v>Liability</v>
          </cell>
        </row>
        <row r="180">
          <cell r="A180" t="str">
            <v>22103</v>
          </cell>
          <cell r="B180" t="str">
            <v>Sr. Notes - $100M</v>
          </cell>
          <cell r="C180" t="str">
            <v>Liability</v>
          </cell>
        </row>
        <row r="181">
          <cell r="A181" t="str">
            <v>22104</v>
          </cell>
          <cell r="B181" t="str">
            <v>Sr. Notes - $100M</v>
          </cell>
          <cell r="C181" t="str">
            <v>Liability</v>
          </cell>
        </row>
        <row r="182">
          <cell r="A182" t="str">
            <v>22105</v>
          </cell>
          <cell r="B182" t="str">
            <v>Sr. Notes - $250M</v>
          </cell>
          <cell r="C182" t="str">
            <v>Liability</v>
          </cell>
        </row>
        <row r="183">
          <cell r="A183" t="str">
            <v>22106</v>
          </cell>
          <cell r="B183" t="str">
            <v>Term Loan - $10M</v>
          </cell>
          <cell r="C183" t="str">
            <v>Liability</v>
          </cell>
        </row>
        <row r="184">
          <cell r="A184" t="str">
            <v>22107</v>
          </cell>
          <cell r="B184" t="str">
            <v>Sr. Notes - $200M</v>
          </cell>
          <cell r="C184" t="str">
            <v>Liability</v>
          </cell>
        </row>
        <row r="185">
          <cell r="A185" t="str">
            <v>22108</v>
          </cell>
          <cell r="B185" t="str">
            <v>Sr. Notes - $150M</v>
          </cell>
          <cell r="C185" t="str">
            <v>Liability</v>
          </cell>
        </row>
        <row r="186">
          <cell r="A186" t="str">
            <v>22110</v>
          </cell>
          <cell r="B186" t="str">
            <v>Sr. Notes - $100M</v>
          </cell>
          <cell r="C186" t="str">
            <v>Liability</v>
          </cell>
        </row>
        <row r="187">
          <cell r="A187" t="str">
            <v>22111</v>
          </cell>
          <cell r="B187" t="str">
            <v>Sr. Notes - $50M</v>
          </cell>
          <cell r="C187" t="str">
            <v>Liability</v>
          </cell>
        </row>
        <row r="188">
          <cell r="A188" t="str">
            <v>22112</v>
          </cell>
          <cell r="B188" t="str">
            <v>Sr. Notes - $75M</v>
          </cell>
          <cell r="C188" t="str">
            <v>Liability</v>
          </cell>
        </row>
        <row r="189">
          <cell r="A189" t="str">
            <v>22113</v>
          </cell>
          <cell r="B189" t="str">
            <v>Sr. Notes - $75M</v>
          </cell>
          <cell r="C189" t="str">
            <v>Liability</v>
          </cell>
        </row>
        <row r="190">
          <cell r="A190" t="str">
            <v>22114</v>
          </cell>
          <cell r="B190" t="str">
            <v>Sr. Notes - $150M</v>
          </cell>
          <cell r="C190" t="str">
            <v>Liability</v>
          </cell>
        </row>
        <row r="191">
          <cell r="A191" t="str">
            <v>22400</v>
          </cell>
          <cell r="B191" t="str">
            <v>Other long term debt</v>
          </cell>
          <cell r="C191" t="str">
            <v>Liability</v>
          </cell>
        </row>
        <row r="192">
          <cell r="A192" t="str">
            <v>22401</v>
          </cell>
          <cell r="B192" t="str">
            <v>Other LTD - $50M</v>
          </cell>
          <cell r="C192" t="str">
            <v>Liability</v>
          </cell>
        </row>
        <row r="193">
          <cell r="A193" t="str">
            <v>22402</v>
          </cell>
          <cell r="B193" t="str">
            <v>Other LTD $100M</v>
          </cell>
          <cell r="C193" t="str">
            <v>Liability</v>
          </cell>
        </row>
        <row r="194">
          <cell r="A194" t="str">
            <v>22403</v>
          </cell>
          <cell r="B194" t="str">
            <v>Other LTD $100M</v>
          </cell>
          <cell r="C194" t="str">
            <v>Liability</v>
          </cell>
        </row>
        <row r="195">
          <cell r="A195" t="str">
            <v>22404</v>
          </cell>
          <cell r="B195" t="str">
            <v>Other LTD $100M</v>
          </cell>
          <cell r="C195" t="str">
            <v>Liability</v>
          </cell>
        </row>
        <row r="196">
          <cell r="A196" t="str">
            <v>22405</v>
          </cell>
          <cell r="B196" t="str">
            <v>Other LTD $100M</v>
          </cell>
          <cell r="C196" t="str">
            <v>Liability</v>
          </cell>
        </row>
        <row r="197">
          <cell r="A197" t="str">
            <v>22600</v>
          </cell>
          <cell r="B197" t="str">
            <v>Unamortized disc on LT debt</v>
          </cell>
          <cell r="C197" t="str">
            <v>Liability</v>
          </cell>
        </row>
        <row r="198">
          <cell r="A198" t="str">
            <v>22830</v>
          </cell>
          <cell r="B198" t="str">
            <v>Accum prov-Medical</v>
          </cell>
          <cell r="C198" t="str">
            <v>Liability</v>
          </cell>
        </row>
        <row r="199">
          <cell r="A199" t="str">
            <v>22831</v>
          </cell>
          <cell r="B199" t="str">
            <v>Accum prov-Dental</v>
          </cell>
          <cell r="C199" t="str">
            <v>Liability</v>
          </cell>
        </row>
        <row r="200">
          <cell r="A200" t="str">
            <v>22832</v>
          </cell>
          <cell r="B200" t="str">
            <v>Accum prov-ST Disablility</v>
          </cell>
          <cell r="C200" t="str">
            <v>Liability</v>
          </cell>
        </row>
        <row r="201">
          <cell r="A201" t="str">
            <v>22833</v>
          </cell>
          <cell r="B201" t="str">
            <v>Accum prov-Def Comp</v>
          </cell>
          <cell r="C201" t="str">
            <v>Liability</v>
          </cell>
        </row>
        <row r="202">
          <cell r="A202" t="str">
            <v>22834</v>
          </cell>
          <cell r="B202" t="str">
            <v>Accum prov-Pension Guaranty</v>
          </cell>
          <cell r="C202" t="str">
            <v>Liability</v>
          </cell>
        </row>
        <row r="203">
          <cell r="A203" t="str">
            <v>22835</v>
          </cell>
          <cell r="B203" t="str">
            <v>Accum prov-Post Retire Health</v>
          </cell>
          <cell r="C203" t="str">
            <v>Liability</v>
          </cell>
        </row>
        <row r="204">
          <cell r="A204" t="str">
            <v>22837</v>
          </cell>
          <cell r="B204" t="str">
            <v>Accum prov-LT Incentive Plan</v>
          </cell>
          <cell r="C204" t="str">
            <v>Liability</v>
          </cell>
        </row>
        <row r="205">
          <cell r="A205" t="str">
            <v>22838</v>
          </cell>
          <cell r="B205" t="str">
            <v>ST Portion of LT Incentive</v>
          </cell>
          <cell r="C205" t="str">
            <v>Liability</v>
          </cell>
        </row>
        <row r="206">
          <cell r="A206" t="str">
            <v>22839</v>
          </cell>
          <cell r="B206" t="str">
            <v>Accum prov-Other Benefits</v>
          </cell>
          <cell r="C206" t="str">
            <v>Liability</v>
          </cell>
        </row>
        <row r="207">
          <cell r="A207" t="str">
            <v>22841</v>
          </cell>
          <cell r="B207" t="str">
            <v>ST Portion of LT Incentive</v>
          </cell>
          <cell r="C207" t="str">
            <v>Liability</v>
          </cell>
        </row>
        <row r="208">
          <cell r="A208" t="str">
            <v>22900</v>
          </cell>
          <cell r="B208" t="str">
            <v>Accum prov-rate refunds</v>
          </cell>
          <cell r="C208" t="str">
            <v>Liability</v>
          </cell>
        </row>
        <row r="209">
          <cell r="A209" t="str">
            <v>23000</v>
          </cell>
          <cell r="B209" t="str">
            <v>Asset Retirement Obligation</v>
          </cell>
          <cell r="C209" t="str">
            <v>Liability</v>
          </cell>
        </row>
        <row r="210">
          <cell r="A210" t="str">
            <v>23100</v>
          </cell>
          <cell r="B210" t="str">
            <v>Notes payable</v>
          </cell>
          <cell r="C210" t="str">
            <v>Liability</v>
          </cell>
        </row>
        <row r="211">
          <cell r="A211" t="str">
            <v>23200</v>
          </cell>
          <cell r="B211" t="str">
            <v>Accounts payable</v>
          </cell>
          <cell r="C211" t="str">
            <v>Liability</v>
          </cell>
          <cell r="D211" t="str">
            <v>23200</v>
          </cell>
        </row>
        <row r="212">
          <cell r="A212" t="str">
            <v>23210</v>
          </cell>
          <cell r="B212" t="str">
            <v>Accounts Payable  - Retainage</v>
          </cell>
          <cell r="C212" t="str">
            <v>Liability</v>
          </cell>
        </row>
        <row r="213">
          <cell r="A213" t="str">
            <v>23211</v>
          </cell>
          <cell r="B213" t="str">
            <v>Accounts payable - Boise</v>
          </cell>
          <cell r="C213" t="str">
            <v>Liability</v>
          </cell>
        </row>
        <row r="214">
          <cell r="A214" t="str">
            <v>23212</v>
          </cell>
          <cell r="B214" t="str">
            <v>Accounts payable - BTI</v>
          </cell>
          <cell r="C214" t="str">
            <v>Liability</v>
          </cell>
        </row>
        <row r="215">
          <cell r="A215" t="str">
            <v>23213</v>
          </cell>
          <cell r="B215" t="str">
            <v>Accounts Payable- MNP</v>
          </cell>
          <cell r="C215" t="str">
            <v>Liability</v>
          </cell>
        </row>
        <row r="216">
          <cell r="A216" t="str">
            <v>23215</v>
          </cell>
          <cell r="B216" t="str">
            <v>AP-Camelot</v>
          </cell>
          <cell r="C216" t="str">
            <v>Liability</v>
          </cell>
        </row>
        <row r="217">
          <cell r="A217" t="str">
            <v>23233</v>
          </cell>
          <cell r="B217" t="str">
            <v>AP-Xcel Energy</v>
          </cell>
          <cell r="C217" t="str">
            <v>Liability</v>
          </cell>
        </row>
        <row r="218">
          <cell r="A218" t="str">
            <v>23300</v>
          </cell>
          <cell r="B218" t="str">
            <v>Notes payable to assoc Co</v>
          </cell>
          <cell r="C218" t="str">
            <v>Liability</v>
          </cell>
        </row>
        <row r="219">
          <cell r="A219" t="str">
            <v>23400</v>
          </cell>
          <cell r="B219" t="str">
            <v>AP-assoc Co</v>
          </cell>
          <cell r="C219" t="str">
            <v>Liability</v>
          </cell>
        </row>
        <row r="220">
          <cell r="A220" t="str">
            <v>23402</v>
          </cell>
          <cell r="B220" t="str">
            <v>AP-DPC/WPL Settlement</v>
          </cell>
          <cell r="C220" t="str">
            <v>Liability</v>
          </cell>
        </row>
        <row r="221">
          <cell r="A221" t="str">
            <v>23413</v>
          </cell>
          <cell r="B221" t="str">
            <v>AP-assoc co-WE</v>
          </cell>
          <cell r="C221" t="str">
            <v>Liability</v>
          </cell>
        </row>
        <row r="222">
          <cell r="A222" t="str">
            <v>23414</v>
          </cell>
          <cell r="B222" t="str">
            <v>AP assoc co-ESE</v>
          </cell>
          <cell r="C222" t="str">
            <v>Liability</v>
          </cell>
        </row>
        <row r="223">
          <cell r="A223" t="str">
            <v>23415</v>
          </cell>
          <cell r="B223" t="str">
            <v>AP-assoc co-WPL</v>
          </cell>
          <cell r="C223" t="str">
            <v>Liability</v>
          </cell>
        </row>
        <row r="224">
          <cell r="A224" t="str">
            <v>23417</v>
          </cell>
          <cell r="B224" t="str">
            <v>AP-assoc co-WPS</v>
          </cell>
          <cell r="C224" t="str">
            <v>Liability</v>
          </cell>
        </row>
        <row r="225">
          <cell r="A225" t="str">
            <v>23418</v>
          </cell>
          <cell r="B225" t="str">
            <v>AP-assoc co- MGE</v>
          </cell>
          <cell r="C225" t="str">
            <v>Liability</v>
          </cell>
        </row>
        <row r="226">
          <cell r="A226" t="str">
            <v>23419</v>
          </cell>
          <cell r="B226" t="str">
            <v>AP-assoc co-WPPI</v>
          </cell>
          <cell r="C226" t="str">
            <v>Liability</v>
          </cell>
        </row>
        <row r="227">
          <cell r="A227" t="str">
            <v>23420</v>
          </cell>
          <cell r="B227" t="str">
            <v>AP-assoc co-Adams-Columnbia</v>
          </cell>
          <cell r="C227" t="str">
            <v>Liability</v>
          </cell>
        </row>
        <row r="228">
          <cell r="A228" t="str">
            <v>23421</v>
          </cell>
          <cell r="B228" t="str">
            <v>AP-assoc co-Algoma</v>
          </cell>
          <cell r="C228" t="str">
            <v>Liability</v>
          </cell>
        </row>
        <row r="229">
          <cell r="A229" t="str">
            <v>23422</v>
          </cell>
          <cell r="B229" t="str">
            <v>AP-assoc co-Central Wis</v>
          </cell>
          <cell r="C229" t="str">
            <v>Liability</v>
          </cell>
        </row>
        <row r="230">
          <cell r="A230" t="str">
            <v>23423</v>
          </cell>
          <cell r="B230" t="str">
            <v>AP-assoc co-Kaukana</v>
          </cell>
          <cell r="C230" t="str">
            <v>Liability</v>
          </cell>
        </row>
        <row r="231">
          <cell r="A231" t="str">
            <v>23424</v>
          </cell>
          <cell r="B231" t="str">
            <v>AP-assoc co-Manitowoc</v>
          </cell>
          <cell r="C231" t="str">
            <v>Liability</v>
          </cell>
        </row>
        <row r="232">
          <cell r="A232" t="str">
            <v>23425</v>
          </cell>
          <cell r="B232" t="str">
            <v>AP-assoc co-Menasha</v>
          </cell>
          <cell r="C232" t="str">
            <v>Liability</v>
          </cell>
        </row>
        <row r="233">
          <cell r="A233" t="str">
            <v>23426</v>
          </cell>
          <cell r="B233" t="str">
            <v>AP-assoc co-Rock County</v>
          </cell>
          <cell r="C233" t="str">
            <v>Liability</v>
          </cell>
        </row>
        <row r="234">
          <cell r="A234" t="str">
            <v>23427</v>
          </cell>
          <cell r="B234" t="str">
            <v>AP-assoc co-Sheboygan Falls</v>
          </cell>
          <cell r="C234" t="str">
            <v>Liability</v>
          </cell>
        </row>
        <row r="235">
          <cell r="A235" t="str">
            <v>23428</v>
          </cell>
          <cell r="B235" t="str">
            <v>AP-assoc co-Sturgeon Bay</v>
          </cell>
          <cell r="C235" t="str">
            <v>Liability</v>
          </cell>
        </row>
        <row r="236">
          <cell r="A236" t="str">
            <v>23429</v>
          </cell>
          <cell r="B236" t="str">
            <v>AP-assoc co-Sun Prairie</v>
          </cell>
          <cell r="C236" t="str">
            <v>Liability</v>
          </cell>
        </row>
        <row r="237">
          <cell r="A237" t="str">
            <v>23430</v>
          </cell>
          <cell r="B237" t="str">
            <v>AP-assoc co-UPPCo</v>
          </cell>
          <cell r="C237" t="str">
            <v>Liability</v>
          </cell>
        </row>
        <row r="238">
          <cell r="A238" t="str">
            <v>23431</v>
          </cell>
          <cell r="B238" t="str">
            <v>AP-assoc co-Cloverland</v>
          </cell>
          <cell r="C238" t="str">
            <v>Liability</v>
          </cell>
        </row>
        <row r="239">
          <cell r="A239" t="str">
            <v>23450</v>
          </cell>
          <cell r="B239" t="str">
            <v>AP-assoc co-Plymouth</v>
          </cell>
          <cell r="C239" t="str">
            <v>Liability</v>
          </cell>
        </row>
        <row r="240">
          <cell r="A240" t="str">
            <v>23451</v>
          </cell>
          <cell r="B240" t="str">
            <v>AP-assoc co-Marshfield</v>
          </cell>
          <cell r="C240" t="str">
            <v>Liability</v>
          </cell>
        </row>
        <row r="241">
          <cell r="A241" t="str">
            <v>23452</v>
          </cell>
          <cell r="B241" t="str">
            <v>AP-assoc co-Wis Rapids</v>
          </cell>
          <cell r="C241" t="str">
            <v>Liability</v>
          </cell>
        </row>
        <row r="242">
          <cell r="A242" t="str">
            <v>23495</v>
          </cell>
          <cell r="B242" t="str">
            <v>Payable to Duke</v>
          </cell>
          <cell r="C242" t="str">
            <v>Liability</v>
          </cell>
          <cell r="D242" t="str">
            <v>23495</v>
          </cell>
        </row>
        <row r="243">
          <cell r="A243" t="str">
            <v>23496</v>
          </cell>
          <cell r="B243" t="str">
            <v>Payable to ATCLLC</v>
          </cell>
          <cell r="C243" t="str">
            <v>Liability</v>
          </cell>
          <cell r="D243" t="str">
            <v>23496</v>
          </cell>
        </row>
        <row r="244">
          <cell r="A244" t="str">
            <v>23497</v>
          </cell>
          <cell r="B244" t="str">
            <v>Net LT Assets Liab (INC)</v>
          </cell>
          <cell r="C244" t="str">
            <v>Liability</v>
          </cell>
        </row>
        <row r="245">
          <cell r="A245" t="str">
            <v>23498</v>
          </cell>
          <cell r="B245" t="str">
            <v>Payable to ATCLLC ST (MI)</v>
          </cell>
          <cell r="C245" t="str">
            <v>Liability</v>
          </cell>
        </row>
        <row r="246">
          <cell r="A246" t="str">
            <v>23499</v>
          </cell>
          <cell r="B246" t="str">
            <v>Due to ATC Management Inc.</v>
          </cell>
          <cell r="C246" t="str">
            <v>Liability</v>
          </cell>
        </row>
        <row r="247">
          <cell r="A247" t="str">
            <v>23500</v>
          </cell>
          <cell r="B247" t="str">
            <v>Customer deposits</v>
          </cell>
          <cell r="C247" t="str">
            <v>Liability</v>
          </cell>
        </row>
        <row r="248">
          <cell r="A248" t="str">
            <v>23600</v>
          </cell>
          <cell r="B248" t="str">
            <v>Taxes accrued</v>
          </cell>
          <cell r="C248" t="str">
            <v>Liability</v>
          </cell>
        </row>
        <row r="249">
          <cell r="A249" t="str">
            <v>23601</v>
          </cell>
          <cell r="B249" t="str">
            <v>Taxes Accrued - Fed - INC</v>
          </cell>
          <cell r="C249" t="str">
            <v>Liability</v>
          </cell>
        </row>
        <row r="250">
          <cell r="A250" t="str">
            <v>23602</v>
          </cell>
          <cell r="B250" t="str">
            <v>Taxes Accrued - State - INC</v>
          </cell>
          <cell r="C250" t="str">
            <v>Liability</v>
          </cell>
        </row>
        <row r="251">
          <cell r="A251" t="str">
            <v>23603</v>
          </cell>
          <cell r="B251" t="str">
            <v>Taxes Accrued - State - LLC</v>
          </cell>
          <cell r="C251" t="str">
            <v>Liability</v>
          </cell>
        </row>
        <row r="252">
          <cell r="A252" t="str">
            <v>23604</v>
          </cell>
          <cell r="B252" t="str">
            <v>Taxes Accrued - Fed - LLC</v>
          </cell>
          <cell r="C252" t="str">
            <v>Liability</v>
          </cell>
        </row>
        <row r="253">
          <cell r="A253" t="str">
            <v>23610</v>
          </cell>
          <cell r="B253" t="str">
            <v>MI Property Tax Accrual</v>
          </cell>
          <cell r="C253" t="str">
            <v>Liability</v>
          </cell>
        </row>
        <row r="254">
          <cell r="A254" t="str">
            <v>23611</v>
          </cell>
          <cell r="B254" t="str">
            <v>WI Property Tax Accrual</v>
          </cell>
          <cell r="C254" t="str">
            <v>Liability</v>
          </cell>
        </row>
        <row r="255">
          <cell r="A255" t="str">
            <v>23612</v>
          </cell>
          <cell r="B255" t="str">
            <v>MN Property Tax Accrual</v>
          </cell>
          <cell r="C255" t="str">
            <v>Liability</v>
          </cell>
        </row>
        <row r="256">
          <cell r="A256" t="str">
            <v>23620</v>
          </cell>
          <cell r="B256" t="str">
            <v>Accr PRT - FUTA</v>
          </cell>
          <cell r="C256" t="str">
            <v>Liability</v>
          </cell>
        </row>
        <row r="257">
          <cell r="A257" t="str">
            <v>23621</v>
          </cell>
          <cell r="B257" t="str">
            <v>Accr PRT - FICA</v>
          </cell>
          <cell r="C257" t="str">
            <v>Liability</v>
          </cell>
        </row>
        <row r="258">
          <cell r="A258" t="str">
            <v>23622</v>
          </cell>
          <cell r="B258" t="str">
            <v>Accr PRT - SUTA</v>
          </cell>
          <cell r="C258" t="str">
            <v>Liability</v>
          </cell>
        </row>
        <row r="259">
          <cell r="A259" t="str">
            <v>23623</v>
          </cell>
          <cell r="B259" t="str">
            <v>Accr PRT - Work Comp</v>
          </cell>
          <cell r="C259" t="str">
            <v>Liability</v>
          </cell>
        </row>
        <row r="260">
          <cell r="A260" t="str">
            <v>23650</v>
          </cell>
          <cell r="B260" t="str">
            <v>Accr state sales tax</v>
          </cell>
          <cell r="C260" t="str">
            <v>Liability</v>
          </cell>
        </row>
        <row r="261">
          <cell r="A261" t="str">
            <v>23660</v>
          </cell>
          <cell r="B261" t="str">
            <v>Accr gross receipts tax</v>
          </cell>
          <cell r="C261" t="str">
            <v>Liability</v>
          </cell>
        </row>
        <row r="262">
          <cell r="A262" t="str">
            <v>23665</v>
          </cell>
          <cell r="B262" t="str">
            <v>Michigan Business Tax-INC</v>
          </cell>
          <cell r="C262" t="str">
            <v>Liability</v>
          </cell>
        </row>
        <row r="263">
          <cell r="A263" t="str">
            <v>23670</v>
          </cell>
          <cell r="B263" t="str">
            <v>Accr taxes-other</v>
          </cell>
          <cell r="C263" t="str">
            <v>Liability</v>
          </cell>
        </row>
        <row r="264">
          <cell r="A264" t="str">
            <v>23681</v>
          </cell>
          <cell r="B264" t="str">
            <v>Accr Federal Inc Tax - LLC</v>
          </cell>
          <cell r="C264" t="str">
            <v>Liability</v>
          </cell>
        </row>
        <row r="265">
          <cell r="A265" t="str">
            <v>23682</v>
          </cell>
          <cell r="B265" t="str">
            <v>Accr State Inc Tax - LLC</v>
          </cell>
          <cell r="C265" t="str">
            <v>Liability</v>
          </cell>
        </row>
        <row r="266">
          <cell r="A266" t="str">
            <v>23691</v>
          </cell>
          <cell r="B266" t="str">
            <v>Accr Federal Inc Tax - INC</v>
          </cell>
          <cell r="C266" t="str">
            <v>Liability</v>
          </cell>
        </row>
        <row r="267">
          <cell r="A267" t="str">
            <v>23692</v>
          </cell>
          <cell r="B267" t="str">
            <v>Accr State Inc Tax - INC</v>
          </cell>
          <cell r="C267" t="str">
            <v>Liability</v>
          </cell>
        </row>
        <row r="268">
          <cell r="A268" t="str">
            <v>23700</v>
          </cell>
          <cell r="B268" t="str">
            <v>Accr interest</v>
          </cell>
          <cell r="C268" t="str">
            <v>Liability</v>
          </cell>
        </row>
        <row r="269">
          <cell r="A269" t="str">
            <v>23800</v>
          </cell>
          <cell r="B269" t="str">
            <v>Dividends declared</v>
          </cell>
          <cell r="C269" t="str">
            <v>Liability</v>
          </cell>
        </row>
        <row r="270">
          <cell r="A270" t="str">
            <v>24110</v>
          </cell>
          <cell r="B270" t="str">
            <v>Payroll W/H - Federal</v>
          </cell>
          <cell r="C270" t="str">
            <v>Liability</v>
          </cell>
        </row>
        <row r="271">
          <cell r="A271" t="str">
            <v>24111</v>
          </cell>
          <cell r="B271" t="str">
            <v>Payroll W/H - FICA</v>
          </cell>
          <cell r="C271" t="str">
            <v>Liability</v>
          </cell>
        </row>
        <row r="272">
          <cell r="A272" t="str">
            <v>24112</v>
          </cell>
          <cell r="B272" t="str">
            <v>Payroll W/H - Medicare</v>
          </cell>
          <cell r="C272" t="str">
            <v>Liability</v>
          </cell>
        </row>
        <row r="273">
          <cell r="A273" t="str">
            <v>24113</v>
          </cell>
          <cell r="B273" t="str">
            <v>Payroll W/H - State</v>
          </cell>
          <cell r="C273" t="str">
            <v>Liability</v>
          </cell>
        </row>
        <row r="274">
          <cell r="A274" t="str">
            <v>24200</v>
          </cell>
          <cell r="B274" t="str">
            <v>Misc current and accr liab</v>
          </cell>
          <cell r="C274" t="str">
            <v>Liability</v>
          </cell>
          <cell r="D274" t="str">
            <v>24200</v>
          </cell>
        </row>
        <row r="275">
          <cell r="A275" t="str">
            <v>24210</v>
          </cell>
          <cell r="B275" t="str">
            <v>Accr payroll</v>
          </cell>
          <cell r="C275" t="str">
            <v>Liability</v>
          </cell>
        </row>
        <row r="276">
          <cell r="A276" t="str">
            <v>24212</v>
          </cell>
          <cell r="B276" t="str">
            <v>Accr ST Incentive Plan</v>
          </cell>
          <cell r="C276" t="str">
            <v>Liability</v>
          </cell>
        </row>
        <row r="277">
          <cell r="A277" t="str">
            <v>24214</v>
          </cell>
          <cell r="B277" t="str">
            <v>Accr Pension</v>
          </cell>
          <cell r="C277" t="str">
            <v>Liability</v>
          </cell>
        </row>
        <row r="278">
          <cell r="A278" t="str">
            <v>24215</v>
          </cell>
          <cell r="B278" t="str">
            <v>Accr Bonus - Other</v>
          </cell>
          <cell r="C278" t="str">
            <v>Liability</v>
          </cell>
        </row>
        <row r="279">
          <cell r="A279" t="str">
            <v>24221</v>
          </cell>
          <cell r="B279" t="str">
            <v>TPNW - Vacation</v>
          </cell>
          <cell r="C279" t="str">
            <v>Liability</v>
          </cell>
        </row>
        <row r="280">
          <cell r="A280" t="str">
            <v>24222</v>
          </cell>
          <cell r="B280" t="str">
            <v>TPNW - Sick</v>
          </cell>
          <cell r="C280" t="str">
            <v>Liability</v>
          </cell>
        </row>
        <row r="281">
          <cell r="A281" t="str">
            <v>24223</v>
          </cell>
          <cell r="B281" t="str">
            <v>TPNW - Holiday</v>
          </cell>
          <cell r="C281" t="str">
            <v>Liability</v>
          </cell>
        </row>
        <row r="282">
          <cell r="A282" t="str">
            <v>24230</v>
          </cell>
          <cell r="B282" t="str">
            <v>Employee Reimbursement</v>
          </cell>
          <cell r="C282" t="str">
            <v>Liability</v>
          </cell>
        </row>
        <row r="283">
          <cell r="A283" t="str">
            <v>24231</v>
          </cell>
          <cell r="B283" t="str">
            <v>Corporate Credit Card</v>
          </cell>
          <cell r="C283" t="str">
            <v>Liability</v>
          </cell>
        </row>
        <row r="284">
          <cell r="A284" t="str">
            <v>24235</v>
          </cell>
          <cell r="B284" t="str">
            <v>Flex acct withholdings</v>
          </cell>
          <cell r="C284" t="str">
            <v>Liability</v>
          </cell>
        </row>
        <row r="285">
          <cell r="A285" t="str">
            <v>24240</v>
          </cell>
          <cell r="B285" t="str">
            <v>Basic Life/AD&amp;D Disability</v>
          </cell>
          <cell r="C285" t="str">
            <v>Liability</v>
          </cell>
        </row>
        <row r="286">
          <cell r="A286" t="str">
            <v>24244</v>
          </cell>
          <cell r="B286" t="str">
            <v>Other Employee Benefit Accr</v>
          </cell>
          <cell r="C286" t="str">
            <v>Liability</v>
          </cell>
        </row>
        <row r="287">
          <cell r="A287" t="str">
            <v>24245</v>
          </cell>
          <cell r="B287" t="str">
            <v>Suppl Life/AD&amp;D/Disability W/H</v>
          </cell>
          <cell r="C287" t="str">
            <v>Liability</v>
          </cell>
        </row>
        <row r="288">
          <cell r="A288" t="str">
            <v>24249</v>
          </cell>
          <cell r="B288" t="str">
            <v>Other Employee Insurance W/H</v>
          </cell>
          <cell r="C288" t="str">
            <v>Liability</v>
          </cell>
        </row>
        <row r="289">
          <cell r="A289" t="str">
            <v>24250</v>
          </cell>
          <cell r="B289" t="str">
            <v>Misc. W/H - Garnishment</v>
          </cell>
          <cell r="C289" t="str">
            <v>Liability</v>
          </cell>
        </row>
        <row r="290">
          <cell r="A290" t="str">
            <v>24255</v>
          </cell>
          <cell r="B290" t="str">
            <v>Misc. W/H - United Way</v>
          </cell>
          <cell r="C290" t="str">
            <v>Liability</v>
          </cell>
        </row>
        <row r="291">
          <cell r="A291" t="str">
            <v>24256</v>
          </cell>
          <cell r="B291" t="str">
            <v>Misc. W/H - Scholarships</v>
          </cell>
          <cell r="C291" t="str">
            <v>Liability</v>
          </cell>
        </row>
        <row r="292">
          <cell r="A292" t="str">
            <v>24257</v>
          </cell>
          <cell r="B292" t="str">
            <v>Misc. W/H - UPAF</v>
          </cell>
          <cell r="C292" t="str">
            <v>Liability</v>
          </cell>
        </row>
        <row r="293">
          <cell r="A293" t="str">
            <v>24258</v>
          </cell>
          <cell r="B293" t="str">
            <v>Misc. W/H - Conduit</v>
          </cell>
          <cell r="C293" t="str">
            <v>Liability</v>
          </cell>
        </row>
        <row r="294">
          <cell r="A294" t="str">
            <v>24280</v>
          </cell>
          <cell r="B294" t="str">
            <v>401k withholdings</v>
          </cell>
          <cell r="C294" t="str">
            <v>Liability</v>
          </cell>
        </row>
        <row r="295">
          <cell r="A295" t="str">
            <v>24281</v>
          </cell>
          <cell r="B295" t="str">
            <v>401K Match</v>
          </cell>
          <cell r="C295" t="str">
            <v>Liability</v>
          </cell>
        </row>
        <row r="296">
          <cell r="A296" t="str">
            <v>24282</v>
          </cell>
          <cell r="B296" t="str">
            <v>Misc. W/H - Consumer Health Savings</v>
          </cell>
          <cell r="C296" t="str">
            <v>Liability</v>
          </cell>
        </row>
        <row r="297">
          <cell r="A297" t="str">
            <v>24290</v>
          </cell>
          <cell r="B297" t="str">
            <v>ST Portion LT Incentive</v>
          </cell>
          <cell r="C297" t="str">
            <v>Liability</v>
          </cell>
        </row>
        <row r="298">
          <cell r="A298" t="str">
            <v>24295</v>
          </cell>
          <cell r="B298" t="str">
            <v>ST Portion GIC</v>
          </cell>
          <cell r="C298" t="str">
            <v>Liability</v>
          </cell>
        </row>
        <row r="299">
          <cell r="A299" t="str">
            <v>25200</v>
          </cell>
          <cell r="B299" t="str">
            <v>Cust adv - construction</v>
          </cell>
          <cell r="C299" t="str">
            <v>Liability</v>
          </cell>
        </row>
        <row r="300">
          <cell r="A300" t="str">
            <v>25201</v>
          </cell>
          <cell r="B300" t="str">
            <v>Port Washinton Interconnect</v>
          </cell>
          <cell r="C300" t="str">
            <v>Liability</v>
          </cell>
        </row>
        <row r="301">
          <cell r="A301" t="str">
            <v>25202</v>
          </cell>
          <cell r="B301" t="str">
            <v>Petenwell Interconnection</v>
          </cell>
          <cell r="C301" t="str">
            <v>Liability</v>
          </cell>
        </row>
        <row r="302">
          <cell r="A302" t="str">
            <v>25203</v>
          </cell>
          <cell r="B302" t="str">
            <v>Riverside Interconnection</v>
          </cell>
          <cell r="C302" t="str">
            <v>Liability</v>
          </cell>
        </row>
        <row r="303">
          <cell r="A303" t="str">
            <v>25204</v>
          </cell>
          <cell r="B303" t="str">
            <v>West Campus Interconnection</v>
          </cell>
          <cell r="C303" t="str">
            <v>Liability</v>
          </cell>
        </row>
        <row r="304">
          <cell r="A304" t="str">
            <v>25205</v>
          </cell>
          <cell r="B304" t="str">
            <v>Fox Energy Interconnection</v>
          </cell>
          <cell r="C304" t="str">
            <v>Liability</v>
          </cell>
        </row>
        <row r="305">
          <cell r="A305" t="str">
            <v>25206</v>
          </cell>
          <cell r="B305" t="str">
            <v>Elm Rd-Oak Creek Interconnect</v>
          </cell>
          <cell r="C305" t="str">
            <v>Liability</v>
          </cell>
        </row>
        <row r="306">
          <cell r="A306" t="str">
            <v>25207</v>
          </cell>
          <cell r="B306" t="str">
            <v>Fond du Lac GIC 010 - F0279</v>
          </cell>
          <cell r="C306" t="str">
            <v>Liability</v>
          </cell>
        </row>
        <row r="307">
          <cell r="A307" t="str">
            <v>25208</v>
          </cell>
          <cell r="B307" t="str">
            <v>Fond du Lac GIC 010 - F1328</v>
          </cell>
          <cell r="C307" t="str">
            <v>Liability</v>
          </cell>
        </row>
        <row r="308">
          <cell r="A308" t="str">
            <v>25209</v>
          </cell>
          <cell r="B308" t="str">
            <v xml:space="preserve">GIC 268 - Transcanada </v>
          </cell>
          <cell r="C308" t="str">
            <v>Liability</v>
          </cell>
        </row>
        <row r="309">
          <cell r="A309" t="str">
            <v>25210</v>
          </cell>
          <cell r="B309" t="str">
            <v>GIC 288/289 - Zikha Sunrise</v>
          </cell>
          <cell r="C309" t="str">
            <v>Liability</v>
          </cell>
        </row>
        <row r="310">
          <cell r="A310" t="str">
            <v>25211</v>
          </cell>
          <cell r="B310" t="str">
            <v>GIC 338 - Midwest Wind Dodge</v>
          </cell>
          <cell r="C310" t="str">
            <v>Liability</v>
          </cell>
        </row>
        <row r="311">
          <cell r="A311" t="str">
            <v>25212</v>
          </cell>
          <cell r="B311" t="str">
            <v>Pulliam CT</v>
          </cell>
          <cell r="C311" t="str">
            <v>Liability</v>
          </cell>
        </row>
        <row r="312">
          <cell r="A312" t="str">
            <v>25213</v>
          </cell>
          <cell r="B312" t="str">
            <v>GIC 034 - Sheboygan</v>
          </cell>
          <cell r="C312" t="str">
            <v>Liability</v>
          </cell>
        </row>
        <row r="313">
          <cell r="A313" t="str">
            <v>25214</v>
          </cell>
          <cell r="B313" t="str">
            <v>GIC 044 - Centrl WI Grdnr Park</v>
          </cell>
          <cell r="C313" t="str">
            <v>Liability</v>
          </cell>
        </row>
        <row r="314">
          <cell r="A314" t="str">
            <v>25215</v>
          </cell>
          <cell r="B314" t="str">
            <v>GIC 240 - Manitowoc</v>
          </cell>
          <cell r="C314" t="str">
            <v>Liability</v>
          </cell>
        </row>
        <row r="315">
          <cell r="A315" t="str">
            <v>25216</v>
          </cell>
          <cell r="B315" t="str">
            <v>GIC 044 -Weston Coal</v>
          </cell>
          <cell r="C315" t="str">
            <v>Liability</v>
          </cell>
        </row>
        <row r="316">
          <cell r="A316" t="str">
            <v>25217</v>
          </cell>
          <cell r="B316" t="str">
            <v>GIC 353/354 - Navitas</v>
          </cell>
          <cell r="C316" t="str">
            <v>Liability</v>
          </cell>
        </row>
        <row r="317">
          <cell r="A317" t="str">
            <v>25218</v>
          </cell>
          <cell r="B317" t="str">
            <v>GIC 368 - Forward Energy</v>
          </cell>
          <cell r="C317" t="str">
            <v>Liability</v>
          </cell>
        </row>
        <row r="318">
          <cell r="A318" t="str">
            <v>25219</v>
          </cell>
          <cell r="B318" t="str">
            <v>GIC 384 - Twin Creeks</v>
          </cell>
          <cell r="C318" t="str">
            <v>Liability</v>
          </cell>
        </row>
        <row r="319">
          <cell r="A319" t="str">
            <v>25220</v>
          </cell>
          <cell r="B319" t="str">
            <v>GIC 507 - Cedar Rdge Wind Farm</v>
          </cell>
          <cell r="C319" t="str">
            <v>Liability</v>
          </cell>
        </row>
        <row r="320">
          <cell r="A320" t="str">
            <v>25221</v>
          </cell>
          <cell r="B320" t="str">
            <v>GIC 550 - Concord Uprate</v>
          </cell>
          <cell r="C320" t="str">
            <v>Liability</v>
          </cell>
        </row>
        <row r="321">
          <cell r="A321" t="str">
            <v>25222</v>
          </cell>
          <cell r="B321" t="str">
            <v>GIC 527 - Nelson Dewey</v>
          </cell>
          <cell r="C321" t="str">
            <v>Liability</v>
          </cell>
        </row>
        <row r="322">
          <cell r="A322" t="str">
            <v>25223</v>
          </cell>
          <cell r="B322" t="str">
            <v>GIC 590 - Tecumseh Rd - Wind</v>
          </cell>
          <cell r="C322" t="str">
            <v>Liability</v>
          </cell>
        </row>
        <row r="323">
          <cell r="A323" t="str">
            <v>25224</v>
          </cell>
          <cell r="B323" t="str">
            <v>GIC 611 - Calumet County</v>
          </cell>
          <cell r="C323" t="str">
            <v>Liability</v>
          </cell>
        </row>
        <row r="324">
          <cell r="A324" t="str">
            <v>25225</v>
          </cell>
          <cell r="B324" t="str">
            <v>GIC 706 - Glacier Hills Windpark</v>
          </cell>
          <cell r="C324" t="str">
            <v>Liability</v>
          </cell>
        </row>
        <row r="325">
          <cell r="A325" t="str">
            <v>25226</v>
          </cell>
          <cell r="B325" t="str">
            <v>Horizon Wind Energy-Quilt Block Wind G282</v>
          </cell>
          <cell r="C325" t="str">
            <v>Liability</v>
          </cell>
        </row>
        <row r="326">
          <cell r="A326" t="str">
            <v>25227</v>
          </cell>
          <cell r="B326" t="str">
            <v>Next Era Resources-Point Beach Uprate G833-834</v>
          </cell>
          <cell r="C326" t="str">
            <v>Liability</v>
          </cell>
        </row>
        <row r="327">
          <cell r="A327" t="str">
            <v>25228</v>
          </cell>
          <cell r="B327" t="str">
            <v>Marshfield Utilities-Arpine Line P120 Relay</v>
          </cell>
          <cell r="C327" t="str">
            <v>Liability</v>
          </cell>
        </row>
        <row r="328">
          <cell r="A328" t="str">
            <v>25229</v>
          </cell>
          <cell r="B328" t="str">
            <v>Ledge Wind Energy LLC - G773</v>
          </cell>
          <cell r="C328" t="str">
            <v>Liability</v>
          </cell>
        </row>
        <row r="329">
          <cell r="A329" t="str">
            <v>25230</v>
          </cell>
          <cell r="B329" t="str">
            <v>Heritage - Garden Wind J060</v>
          </cell>
          <cell r="C329" t="str">
            <v>Liability</v>
          </cell>
        </row>
        <row r="330">
          <cell r="A330" t="str">
            <v>25300</v>
          </cell>
          <cell r="B330" t="str">
            <v>Other deferred cr.</v>
          </cell>
          <cell r="C330" t="str">
            <v>Liability</v>
          </cell>
        </row>
        <row r="331">
          <cell r="A331" t="str">
            <v>25301</v>
          </cell>
          <cell r="B331" t="str">
            <v>Other deferred cr.</v>
          </cell>
          <cell r="C331" t="str">
            <v>Liability</v>
          </cell>
        </row>
        <row r="332">
          <cell r="A332" t="str">
            <v>25310</v>
          </cell>
          <cell r="B332" t="str">
            <v>Other deferred cr. - true-up</v>
          </cell>
          <cell r="C332" t="str">
            <v>Liability</v>
          </cell>
        </row>
        <row r="333">
          <cell r="A333" t="str">
            <v>25400</v>
          </cell>
          <cell r="B333" t="str">
            <v>Other regulatory liab</v>
          </cell>
          <cell r="C333" t="str">
            <v>Liability</v>
          </cell>
        </row>
        <row r="334">
          <cell r="A334" t="str">
            <v>25401</v>
          </cell>
          <cell r="B334" t="str">
            <v>Other Regulatory Liab - ARO</v>
          </cell>
          <cell r="C334" t="str">
            <v>Liability</v>
          </cell>
        </row>
        <row r="335">
          <cell r="A335" t="str">
            <v>25402</v>
          </cell>
          <cell r="B335" t="str">
            <v>Other Reg Liab - Non ARO</v>
          </cell>
          <cell r="C335" t="str">
            <v>Liability</v>
          </cell>
        </row>
        <row r="336">
          <cell r="A336" t="str">
            <v>25451</v>
          </cell>
          <cell r="B336" t="str">
            <v>Other Reg Liab - Federal</v>
          </cell>
          <cell r="C336" t="str">
            <v>Liability</v>
          </cell>
        </row>
        <row r="337">
          <cell r="A337" t="str">
            <v>25452</v>
          </cell>
          <cell r="B337" t="str">
            <v>Other Reg Liab - State</v>
          </cell>
          <cell r="C337" t="str">
            <v>Liability</v>
          </cell>
        </row>
        <row r="338">
          <cell r="A338" t="str">
            <v>25499</v>
          </cell>
          <cell r="B338" t="str">
            <v>Payable to ATCLLC LT (MI)</v>
          </cell>
          <cell r="C338" t="str">
            <v>Liability</v>
          </cell>
        </row>
        <row r="339">
          <cell r="A339" t="str">
            <v>25500</v>
          </cell>
          <cell r="B339" t="str">
            <v>Accum Def Inv Tax Cr</v>
          </cell>
          <cell r="C339" t="str">
            <v>Liability</v>
          </cell>
        </row>
        <row r="340">
          <cell r="A340" t="str">
            <v>25501</v>
          </cell>
          <cell r="B340" t="str">
            <v>Accum Def Inv Tax Cr - Fed</v>
          </cell>
          <cell r="C340" t="str">
            <v>Liability</v>
          </cell>
        </row>
        <row r="341">
          <cell r="A341" t="str">
            <v>25512</v>
          </cell>
          <cell r="B341" t="str">
            <v>Accum Def Inv Tax Cr-ATC</v>
          </cell>
          <cell r="C341" t="str">
            <v>Liability</v>
          </cell>
        </row>
        <row r="342">
          <cell r="A342" t="str">
            <v>25513</v>
          </cell>
          <cell r="B342" t="str">
            <v>Accum Def Inv Tax Cr-WE</v>
          </cell>
          <cell r="C342" t="str">
            <v>Liability</v>
          </cell>
        </row>
        <row r="343">
          <cell r="A343" t="str">
            <v>25514</v>
          </cell>
          <cell r="B343" t="str">
            <v>Accum Def Inv Tax Cr-ESE</v>
          </cell>
          <cell r="C343" t="str">
            <v>Liability</v>
          </cell>
        </row>
        <row r="344">
          <cell r="A344" t="str">
            <v>25515</v>
          </cell>
          <cell r="B344" t="str">
            <v>Accum Def Inv Tax Cr-WPL</v>
          </cell>
          <cell r="C344" t="str">
            <v>Liability</v>
          </cell>
        </row>
        <row r="345">
          <cell r="A345" t="str">
            <v>25516</v>
          </cell>
          <cell r="B345" t="str">
            <v>Accum Def Inv Tax Cr-SBWGE</v>
          </cell>
          <cell r="C345" t="str">
            <v>Liability</v>
          </cell>
        </row>
        <row r="346">
          <cell r="A346" t="str">
            <v>25517</v>
          </cell>
          <cell r="B346" t="str">
            <v>Accum Def Inv Tax Cr-WPS</v>
          </cell>
          <cell r="C346" t="str">
            <v>Liability</v>
          </cell>
        </row>
        <row r="347">
          <cell r="A347" t="str">
            <v>25518</v>
          </cell>
          <cell r="B347" t="str">
            <v>Accum Def Inv Tax Cr-MGE</v>
          </cell>
          <cell r="C347" t="str">
            <v>Liability</v>
          </cell>
        </row>
        <row r="348">
          <cell r="A348" t="str">
            <v>25519</v>
          </cell>
          <cell r="B348" t="str">
            <v>Accum Def Inv Tax Cr-WPPI</v>
          </cell>
          <cell r="C348" t="str">
            <v>Liability</v>
          </cell>
        </row>
        <row r="349">
          <cell r="A349" t="str">
            <v>25520</v>
          </cell>
          <cell r="B349" t="str">
            <v>Accum Def Inv Tax Cr-UPPCO</v>
          </cell>
          <cell r="C349" t="str">
            <v>Liability</v>
          </cell>
        </row>
        <row r="350">
          <cell r="A350" t="str">
            <v>25600</v>
          </cell>
          <cell r="B350" t="str">
            <v>Def gains-disp of utility plt</v>
          </cell>
          <cell r="C350" t="str">
            <v>Liability</v>
          </cell>
        </row>
        <row r="351">
          <cell r="A351" t="str">
            <v>25700</v>
          </cell>
          <cell r="B351" t="str">
            <v>Unamort gain on reaqu debt</v>
          </cell>
          <cell r="C351" t="str">
            <v>Liability</v>
          </cell>
        </row>
        <row r="352">
          <cell r="A352" t="str">
            <v>28100</v>
          </cell>
          <cell r="B352" t="str">
            <v>Accum def inc tax-amort propty</v>
          </cell>
          <cell r="C352" t="str">
            <v>Liability</v>
          </cell>
        </row>
        <row r="353">
          <cell r="A353" t="str">
            <v>28200</v>
          </cell>
          <cell r="B353" t="str">
            <v>Accum def inc tax-oth property</v>
          </cell>
          <cell r="C353" t="str">
            <v>Liability</v>
          </cell>
        </row>
        <row r="354">
          <cell r="A354" t="str">
            <v>28212</v>
          </cell>
          <cell r="B354" t="str">
            <v>Accum Def Inc Tax-ATC</v>
          </cell>
          <cell r="C354" t="str">
            <v>Liability</v>
          </cell>
        </row>
        <row r="355">
          <cell r="A355" t="str">
            <v>28213</v>
          </cell>
          <cell r="B355" t="str">
            <v>Accum Def Inc Tax-WE</v>
          </cell>
          <cell r="C355" t="str">
            <v>Liability</v>
          </cell>
        </row>
        <row r="356">
          <cell r="A356" t="str">
            <v>28214</v>
          </cell>
          <cell r="B356" t="str">
            <v>Accum Def Inc Tax-ESE</v>
          </cell>
          <cell r="C356" t="str">
            <v>Liability</v>
          </cell>
        </row>
        <row r="357">
          <cell r="A357" t="str">
            <v>28215</v>
          </cell>
          <cell r="B357" t="str">
            <v>Accum Def Inc Tax - WPL</v>
          </cell>
          <cell r="C357" t="str">
            <v>Liability</v>
          </cell>
        </row>
        <row r="358">
          <cell r="A358" t="str">
            <v>28216</v>
          </cell>
          <cell r="B358" t="str">
            <v>Accum Depr Def Inc Tax-SBWGE</v>
          </cell>
          <cell r="C358" t="str">
            <v>Liability</v>
          </cell>
        </row>
        <row r="359">
          <cell r="A359" t="str">
            <v>28217</v>
          </cell>
          <cell r="B359" t="str">
            <v>Accum Def Inc Tax - WPS</v>
          </cell>
          <cell r="C359" t="str">
            <v>Liability</v>
          </cell>
        </row>
        <row r="360">
          <cell r="A360" t="str">
            <v>28218</v>
          </cell>
          <cell r="B360" t="str">
            <v>Accum Def Inc Tax - MGE</v>
          </cell>
          <cell r="C360" t="str">
            <v>Liability</v>
          </cell>
        </row>
        <row r="361">
          <cell r="A361" t="str">
            <v>28219</v>
          </cell>
          <cell r="B361" t="str">
            <v>Accum Def Inc Tax - WPPI</v>
          </cell>
          <cell r="C361" t="str">
            <v>Liability</v>
          </cell>
        </row>
        <row r="362">
          <cell r="A362" t="str">
            <v>28220</v>
          </cell>
          <cell r="B362" t="str">
            <v>Accum Def Inc Tax - UPPCO</v>
          </cell>
          <cell r="C362" t="str">
            <v>Liability</v>
          </cell>
        </row>
        <row r="363">
          <cell r="A363" t="str">
            <v>28251</v>
          </cell>
          <cell r="B363" t="str">
            <v>Acc Def IT-Oth-Fed-FAS-109</v>
          </cell>
          <cell r="C363" t="str">
            <v>Liability</v>
          </cell>
        </row>
        <row r="364">
          <cell r="A364" t="str">
            <v>28252</v>
          </cell>
          <cell r="B364" t="str">
            <v>Acc Def IT-Oth-St-FAS-109</v>
          </cell>
          <cell r="C364" t="str">
            <v>Liability</v>
          </cell>
        </row>
        <row r="365">
          <cell r="A365" t="str">
            <v>28300</v>
          </cell>
          <cell r="B365" t="str">
            <v>Accum def inc tax-other</v>
          </cell>
          <cell r="C365" t="str">
            <v>Liability</v>
          </cell>
        </row>
        <row r="366">
          <cell r="A366" t="str">
            <v>28311</v>
          </cell>
          <cell r="B366" t="str">
            <v>Accum def fed IncTx-oth-LLC OP</v>
          </cell>
          <cell r="C366" t="str">
            <v>Liability</v>
          </cell>
        </row>
        <row r="367">
          <cell r="A367" t="str">
            <v>28312</v>
          </cell>
          <cell r="B367" t="str">
            <v>Accum def st IncTx-othr-LLC OP</v>
          </cell>
          <cell r="C367" t="str">
            <v>Liability</v>
          </cell>
        </row>
        <row r="368">
          <cell r="A368" t="str">
            <v>28352</v>
          </cell>
          <cell r="B368" t="str">
            <v>Accum Def IT-Oth-St-FAS-109 OP</v>
          </cell>
          <cell r="C368" t="str">
            <v>Liability</v>
          </cell>
        </row>
        <row r="369">
          <cell r="A369" t="str">
            <v>28371</v>
          </cell>
          <cell r="B369" t="str">
            <v>Accum def fed IncTx-oth-INC OP</v>
          </cell>
          <cell r="C369" t="str">
            <v>Liability</v>
          </cell>
        </row>
        <row r="370">
          <cell r="A370" t="str">
            <v>28372</v>
          </cell>
          <cell r="B370" t="str">
            <v>Accum def st IncTx-othr-INC OP</v>
          </cell>
          <cell r="C370" t="str">
            <v>Liability</v>
          </cell>
        </row>
        <row r="371">
          <cell r="A371" t="str">
            <v>28381</v>
          </cell>
          <cell r="B371" t="str">
            <v>Accum def fed IT-oth-LLC NonOP</v>
          </cell>
          <cell r="C371" t="str">
            <v>Liability</v>
          </cell>
        </row>
        <row r="372">
          <cell r="A372" t="str">
            <v>28382</v>
          </cell>
          <cell r="B372" t="str">
            <v>Accum def st IT-othr-LLC NonOP</v>
          </cell>
          <cell r="C372" t="str">
            <v>Liability</v>
          </cell>
        </row>
        <row r="373">
          <cell r="A373" t="str">
            <v>28385</v>
          </cell>
          <cell r="B373" t="str">
            <v>Accum def st inc tax-Non Oper</v>
          </cell>
          <cell r="C373" t="str">
            <v>Liability</v>
          </cell>
        </row>
        <row r="374">
          <cell r="A374" t="str">
            <v>28391</v>
          </cell>
          <cell r="B374" t="str">
            <v>Accum def fed IT-oth-INC NonOP</v>
          </cell>
          <cell r="C374" t="str">
            <v>Liability</v>
          </cell>
        </row>
        <row r="375">
          <cell r="A375" t="str">
            <v>28392</v>
          </cell>
          <cell r="B375" t="str">
            <v>Accum def st IT-othr-INC NonOP</v>
          </cell>
          <cell r="C375" t="str">
            <v>Liability</v>
          </cell>
        </row>
        <row r="376">
          <cell r="A376" t="str">
            <v>40300</v>
          </cell>
          <cell r="B376" t="str">
            <v>Depreciation expense</v>
          </cell>
          <cell r="C376" t="str">
            <v>Expense</v>
          </cell>
        </row>
        <row r="377">
          <cell r="A377" t="str">
            <v>40310</v>
          </cell>
          <cell r="B377" t="str">
            <v>Depreciation Expense - ARC</v>
          </cell>
          <cell r="C377" t="str">
            <v>Expense</v>
          </cell>
        </row>
        <row r="378">
          <cell r="A378" t="str">
            <v>40400</v>
          </cell>
          <cell r="B378" t="str">
            <v>Amort limited-term elec plt</v>
          </cell>
          <cell r="C378" t="str">
            <v>Expense</v>
          </cell>
        </row>
        <row r="379">
          <cell r="A379" t="str">
            <v>40500</v>
          </cell>
          <cell r="B379" t="str">
            <v>Amort other electric plt</v>
          </cell>
          <cell r="C379" t="str">
            <v>Expense</v>
          </cell>
        </row>
        <row r="380">
          <cell r="A380" t="str">
            <v>40600</v>
          </cell>
          <cell r="B380" t="str">
            <v>Amort elec plt acquisition adj</v>
          </cell>
          <cell r="C380" t="str">
            <v>Expense</v>
          </cell>
        </row>
        <row r="381">
          <cell r="A381" t="str">
            <v>40700</v>
          </cell>
          <cell r="B381" t="str">
            <v>Amort property losses</v>
          </cell>
          <cell r="C381" t="str">
            <v>Expense</v>
          </cell>
        </row>
        <row r="382">
          <cell r="A382" t="str">
            <v>40730</v>
          </cell>
          <cell r="B382" t="str">
            <v>Regulatory debits</v>
          </cell>
          <cell r="C382" t="str">
            <v>Expense</v>
          </cell>
        </row>
        <row r="383">
          <cell r="A383" t="str">
            <v>40740</v>
          </cell>
          <cell r="B383" t="str">
            <v>Regulatory credits</v>
          </cell>
          <cell r="C383" t="str">
            <v>Expense</v>
          </cell>
        </row>
        <row r="384">
          <cell r="A384" t="str">
            <v>40810</v>
          </cell>
          <cell r="B384" t="str">
            <v>Taxes other than inc taxes-Pay</v>
          </cell>
          <cell r="C384" t="str">
            <v>Expense</v>
          </cell>
        </row>
        <row r="385">
          <cell r="A385" t="str">
            <v>40811</v>
          </cell>
          <cell r="B385" t="str">
            <v>Property Tax</v>
          </cell>
          <cell r="C385" t="str">
            <v>Expense</v>
          </cell>
        </row>
        <row r="386">
          <cell r="A386" t="str">
            <v>40812</v>
          </cell>
          <cell r="B386" t="str">
            <v>Mgmt. Inc. Taxes OTIT</v>
          </cell>
          <cell r="C386" t="str">
            <v>Expense</v>
          </cell>
        </row>
        <row r="387">
          <cell r="A387" t="str">
            <v>40813</v>
          </cell>
          <cell r="B387" t="str">
            <v>Other Taxes Other Than Inc Tx</v>
          </cell>
          <cell r="C387" t="str">
            <v>Expense</v>
          </cell>
        </row>
        <row r="388">
          <cell r="A388" t="str">
            <v>40820</v>
          </cell>
          <cell r="B388" t="str">
            <v>Tax-excl inc tax other inc ded</v>
          </cell>
          <cell r="C388" t="str">
            <v>Expense</v>
          </cell>
        </row>
        <row r="389">
          <cell r="A389" t="str">
            <v>40910</v>
          </cell>
          <cell r="B389" t="str">
            <v>Income taxes</v>
          </cell>
          <cell r="C389" t="str">
            <v>Expense</v>
          </cell>
        </row>
        <row r="390">
          <cell r="A390" t="str">
            <v>40911</v>
          </cell>
          <cell r="B390" t="str">
            <v>Income taxes - Fed - LLC</v>
          </cell>
          <cell r="C390" t="str">
            <v>Expense</v>
          </cell>
        </row>
        <row r="391">
          <cell r="A391" t="str">
            <v>40912</v>
          </cell>
          <cell r="B391" t="str">
            <v>Income taxes - St - LLC</v>
          </cell>
          <cell r="C391" t="str">
            <v>Expense</v>
          </cell>
        </row>
        <row r="392">
          <cell r="A392" t="str">
            <v>40916</v>
          </cell>
          <cell r="B392" t="str">
            <v>Income taxes - Fed - INC</v>
          </cell>
          <cell r="C392" t="str">
            <v>Expense</v>
          </cell>
        </row>
        <row r="393">
          <cell r="A393" t="str">
            <v>40917</v>
          </cell>
          <cell r="B393" t="str">
            <v>Income taxes - St - INC</v>
          </cell>
          <cell r="C393" t="str">
            <v>Expense</v>
          </cell>
        </row>
        <row r="394">
          <cell r="A394" t="str">
            <v>40920</v>
          </cell>
          <cell r="B394" t="str">
            <v>Inc tax, other inc and deducti</v>
          </cell>
          <cell r="C394" t="str">
            <v>Expense</v>
          </cell>
        </row>
        <row r="395">
          <cell r="A395" t="str">
            <v>40921</v>
          </cell>
          <cell r="B395" t="str">
            <v>Inc tax, oth inc, ded- Fed-LLC</v>
          </cell>
          <cell r="C395" t="str">
            <v>Expense</v>
          </cell>
        </row>
        <row r="396">
          <cell r="A396" t="str">
            <v>40922</v>
          </cell>
          <cell r="B396" t="str">
            <v>Inc tax, oth inc, ded- St-LLC</v>
          </cell>
          <cell r="C396" t="str">
            <v>Expense</v>
          </cell>
        </row>
        <row r="397">
          <cell r="A397" t="str">
            <v>40926</v>
          </cell>
          <cell r="B397" t="str">
            <v>Inc tax, oth inc, ded- Fed-INC</v>
          </cell>
          <cell r="C397" t="str">
            <v>Expense</v>
          </cell>
        </row>
        <row r="398">
          <cell r="A398" t="str">
            <v>40927</v>
          </cell>
          <cell r="B398" t="str">
            <v>Inc tax, oth inc, ded- St-INC</v>
          </cell>
          <cell r="C398" t="str">
            <v>Expense</v>
          </cell>
        </row>
        <row r="399">
          <cell r="A399" t="str">
            <v>40930</v>
          </cell>
          <cell r="B399" t="str">
            <v>Inc taxes, extraordinary items</v>
          </cell>
          <cell r="C399" t="str">
            <v>Expense</v>
          </cell>
        </row>
        <row r="400">
          <cell r="A400" t="str">
            <v>41010</v>
          </cell>
          <cell r="B400" t="str">
            <v>Prov-deferred inc taxes</v>
          </cell>
          <cell r="C400" t="str">
            <v>Expense</v>
          </cell>
        </row>
        <row r="401">
          <cell r="A401" t="str">
            <v>41011</v>
          </cell>
          <cell r="B401" t="str">
            <v>Prov-def inc taxes - Fed - LLC</v>
          </cell>
          <cell r="C401" t="str">
            <v>Expense</v>
          </cell>
        </row>
        <row r="402">
          <cell r="A402" t="str">
            <v>41012</v>
          </cell>
          <cell r="B402" t="str">
            <v>Prov-def inc taxes - St - LLC</v>
          </cell>
          <cell r="C402" t="str">
            <v>Expense</v>
          </cell>
        </row>
        <row r="403">
          <cell r="A403" t="str">
            <v>41016</v>
          </cell>
          <cell r="B403" t="str">
            <v>Prov-def inc taxes - Fed - INC</v>
          </cell>
          <cell r="C403" t="str">
            <v>Expense</v>
          </cell>
        </row>
        <row r="404">
          <cell r="A404" t="str">
            <v>41017</v>
          </cell>
          <cell r="B404" t="str">
            <v>Prov-def inc taxes - St - INC</v>
          </cell>
          <cell r="C404" t="str">
            <v>Expense</v>
          </cell>
        </row>
        <row r="405">
          <cell r="A405" t="str">
            <v>41020</v>
          </cell>
          <cell r="B405" t="str">
            <v>Prov-defer inc tax other inc d</v>
          </cell>
          <cell r="C405" t="str">
            <v>Expense</v>
          </cell>
        </row>
        <row r="406">
          <cell r="A406" t="str">
            <v>41021</v>
          </cell>
          <cell r="B406" t="str">
            <v>Prov-def IT oid - Fed - LLC</v>
          </cell>
          <cell r="C406" t="str">
            <v>Expense</v>
          </cell>
        </row>
        <row r="407">
          <cell r="A407" t="str">
            <v>41022</v>
          </cell>
          <cell r="B407" t="str">
            <v>Prov-def IT oid - St - LLC</v>
          </cell>
          <cell r="C407" t="str">
            <v>Expense</v>
          </cell>
        </row>
        <row r="408">
          <cell r="A408" t="str">
            <v>41026</v>
          </cell>
          <cell r="B408" t="str">
            <v>Prov-def IT oid - Fed - INC</v>
          </cell>
          <cell r="C408" t="str">
            <v>Expense</v>
          </cell>
        </row>
        <row r="409">
          <cell r="A409" t="str">
            <v>41027</v>
          </cell>
          <cell r="B409" t="str">
            <v>Prov-def IT oid - St - INC</v>
          </cell>
          <cell r="C409" t="str">
            <v>Expense</v>
          </cell>
        </row>
        <row r="410">
          <cell r="A410" t="str">
            <v>41101</v>
          </cell>
          <cell r="B410" t="str">
            <v>Accretion Expense - ARO</v>
          </cell>
          <cell r="C410" t="str">
            <v>Expense</v>
          </cell>
        </row>
        <row r="411">
          <cell r="A411" t="str">
            <v>41110</v>
          </cell>
          <cell r="B411" t="str">
            <v>Prov-deferred inc tax credit</v>
          </cell>
          <cell r="C411" t="str">
            <v>Expense</v>
          </cell>
        </row>
        <row r="412">
          <cell r="A412" t="str">
            <v>41111</v>
          </cell>
          <cell r="B412" t="str">
            <v>Prov-def inc tax cr - Fed-LLC</v>
          </cell>
          <cell r="C412" t="str">
            <v>Expense</v>
          </cell>
        </row>
        <row r="413">
          <cell r="A413" t="str">
            <v>41112</v>
          </cell>
          <cell r="B413" t="str">
            <v>Prov-def inc tax cr - St-LLC</v>
          </cell>
          <cell r="C413" t="str">
            <v>Expense</v>
          </cell>
        </row>
        <row r="414">
          <cell r="A414" t="str">
            <v>41116</v>
          </cell>
          <cell r="B414" t="str">
            <v>Prov-def inc tax cr - Fed-INC</v>
          </cell>
          <cell r="C414" t="str">
            <v>Expense</v>
          </cell>
        </row>
        <row r="415">
          <cell r="A415" t="str">
            <v>41117</v>
          </cell>
          <cell r="B415" t="str">
            <v>Prov-def inc tax cr - St-INC</v>
          </cell>
          <cell r="C415" t="str">
            <v>Expense</v>
          </cell>
        </row>
        <row r="416">
          <cell r="A416" t="str">
            <v>41120</v>
          </cell>
          <cell r="B416" t="str">
            <v>Prov-defer inc tax credit</v>
          </cell>
          <cell r="C416" t="str">
            <v>Expense</v>
          </cell>
        </row>
        <row r="417">
          <cell r="A417" t="str">
            <v>41121</v>
          </cell>
          <cell r="B417" t="str">
            <v>Prov-def inc tax cr - Fed-LLC</v>
          </cell>
          <cell r="C417" t="str">
            <v>Expense</v>
          </cell>
        </row>
        <row r="418">
          <cell r="A418" t="str">
            <v>41122</v>
          </cell>
          <cell r="B418" t="str">
            <v>Prov-def inc tax cr - St-LLC</v>
          </cell>
          <cell r="C418" t="str">
            <v>Expense</v>
          </cell>
        </row>
        <row r="419">
          <cell r="A419" t="str">
            <v>41126</v>
          </cell>
          <cell r="B419" t="str">
            <v>Prov-def inc tax cr - Fed-INC</v>
          </cell>
          <cell r="C419" t="str">
            <v>Expense</v>
          </cell>
        </row>
        <row r="420">
          <cell r="A420" t="str">
            <v>41127</v>
          </cell>
          <cell r="B420" t="str">
            <v>Prov-def inc tax cr - St-INC</v>
          </cell>
          <cell r="C420" t="str">
            <v>Expense</v>
          </cell>
        </row>
        <row r="421">
          <cell r="A421" t="str">
            <v>41140</v>
          </cell>
          <cell r="B421" t="str">
            <v>Investment tax cr adj</v>
          </cell>
          <cell r="C421" t="str">
            <v>Expense</v>
          </cell>
        </row>
        <row r="422">
          <cell r="A422" t="str">
            <v>41144</v>
          </cell>
          <cell r="B422" t="str">
            <v>Investment tax cr adj - LLC</v>
          </cell>
          <cell r="C422" t="str">
            <v>Expense</v>
          </cell>
        </row>
        <row r="423">
          <cell r="A423" t="str">
            <v>41150</v>
          </cell>
          <cell r="B423" t="str">
            <v>Investment tax credit adj nonu</v>
          </cell>
          <cell r="C423" t="str">
            <v>Expense</v>
          </cell>
        </row>
        <row r="424">
          <cell r="A424" t="str">
            <v>41154</v>
          </cell>
          <cell r="B424" t="str">
            <v>Investment tax credit adj nonu</v>
          </cell>
          <cell r="C424" t="str">
            <v>Expense</v>
          </cell>
        </row>
        <row r="425">
          <cell r="A425" t="str">
            <v>41160</v>
          </cell>
          <cell r="B425" t="str">
            <v>Gains-disposition of utility p</v>
          </cell>
          <cell r="C425" t="str">
            <v>Expense</v>
          </cell>
        </row>
        <row r="426">
          <cell r="A426" t="str">
            <v>41170</v>
          </cell>
          <cell r="B426" t="str">
            <v>Loss-disposition of util plt</v>
          </cell>
          <cell r="C426" t="str">
            <v>Expense</v>
          </cell>
        </row>
        <row r="427">
          <cell r="A427" t="str">
            <v>41180</v>
          </cell>
          <cell r="B427" t="str">
            <v>Gain-disposition of allowances</v>
          </cell>
          <cell r="C427" t="str">
            <v>Expense</v>
          </cell>
        </row>
        <row r="428">
          <cell r="A428" t="str">
            <v>41190</v>
          </cell>
          <cell r="B428" t="str">
            <v>Loss-disposition of allowances</v>
          </cell>
          <cell r="C428" t="str">
            <v>Expense</v>
          </cell>
        </row>
        <row r="429">
          <cell r="A429" t="str">
            <v>41200</v>
          </cell>
          <cell r="B429" t="str">
            <v>Rev-elec plt leased to others</v>
          </cell>
          <cell r="C429" t="str">
            <v>Expense</v>
          </cell>
        </row>
        <row r="430">
          <cell r="A430" t="str">
            <v>41300</v>
          </cell>
          <cell r="B430" t="str">
            <v>Exp-elec plt leased to others</v>
          </cell>
          <cell r="C430" t="str">
            <v>Expense</v>
          </cell>
        </row>
        <row r="431">
          <cell r="A431" t="str">
            <v>41400</v>
          </cell>
          <cell r="B431" t="str">
            <v>Other utility operating income</v>
          </cell>
          <cell r="C431" t="str">
            <v>Expense</v>
          </cell>
        </row>
        <row r="432">
          <cell r="A432" t="str">
            <v>41500</v>
          </cell>
          <cell r="B432" t="str">
            <v>Rev-merch jobbing contract wrk</v>
          </cell>
          <cell r="C432" t="str">
            <v>Income</v>
          </cell>
        </row>
        <row r="433">
          <cell r="A433" t="str">
            <v>41600</v>
          </cell>
          <cell r="B433" t="str">
            <v>Cost exp-merch job contract wr</v>
          </cell>
          <cell r="C433" t="str">
            <v>Expense</v>
          </cell>
        </row>
        <row r="434">
          <cell r="A434" t="str">
            <v>41700</v>
          </cell>
          <cell r="B434" t="str">
            <v>Revenues-nonutility oper</v>
          </cell>
          <cell r="C434" t="str">
            <v>Income</v>
          </cell>
        </row>
        <row r="435">
          <cell r="A435" t="str">
            <v>41701</v>
          </cell>
          <cell r="B435" t="str">
            <v>Revenue - Tax Gross Up (Inc)</v>
          </cell>
          <cell r="C435" t="str">
            <v>Income</v>
          </cell>
        </row>
        <row r="436">
          <cell r="A436" t="str">
            <v>41702</v>
          </cell>
          <cell r="B436" t="str">
            <v>Revenue - TOTIT (Inc)</v>
          </cell>
          <cell r="C436" t="str">
            <v>Income</v>
          </cell>
        </row>
        <row r="437">
          <cell r="A437" t="str">
            <v>41703</v>
          </cell>
          <cell r="B437" t="str">
            <v>Revenue - Other (Inc)</v>
          </cell>
          <cell r="C437" t="str">
            <v>Income</v>
          </cell>
        </row>
        <row r="438">
          <cell r="A438" t="str">
            <v>41710</v>
          </cell>
          <cell r="B438" t="str">
            <v>Expenses-nonutility oper</v>
          </cell>
          <cell r="C438" t="str">
            <v>Expense</v>
          </cell>
        </row>
        <row r="439">
          <cell r="A439" t="str">
            <v>41800</v>
          </cell>
          <cell r="B439" t="str">
            <v>Nonoperating rental income</v>
          </cell>
          <cell r="C439" t="str">
            <v>Expense</v>
          </cell>
        </row>
        <row r="440">
          <cell r="A440" t="str">
            <v>41810</v>
          </cell>
          <cell r="B440" t="str">
            <v>Equity in earnings - DATC</v>
          </cell>
          <cell r="C440" t="str">
            <v>Expense</v>
          </cell>
        </row>
        <row r="441">
          <cell r="A441" t="str">
            <v>41900</v>
          </cell>
          <cell r="B441" t="str">
            <v>Interest and dividend income</v>
          </cell>
          <cell r="C441" t="str">
            <v>Expense</v>
          </cell>
        </row>
        <row r="442">
          <cell r="A442" t="str">
            <v>41901</v>
          </cell>
          <cell r="B442" t="str">
            <v>Interest on True Up</v>
          </cell>
          <cell r="C442" t="str">
            <v>Expense</v>
          </cell>
        </row>
        <row r="443">
          <cell r="A443" t="str">
            <v>41910</v>
          </cell>
          <cell r="B443" t="str">
            <v>Allow-funds used during constr</v>
          </cell>
          <cell r="C443" t="str">
            <v>Expense</v>
          </cell>
        </row>
        <row r="444">
          <cell r="A444" t="str">
            <v>42000</v>
          </cell>
          <cell r="B444" t="str">
            <v>Investment tax credits</v>
          </cell>
          <cell r="C444" t="str">
            <v>Expense</v>
          </cell>
        </row>
        <row r="445">
          <cell r="A445" t="str">
            <v>42100</v>
          </cell>
          <cell r="B445" t="str">
            <v>Misc nonoperating income</v>
          </cell>
          <cell r="C445" t="str">
            <v>Expense</v>
          </cell>
        </row>
        <row r="446">
          <cell r="A446" t="str">
            <v>42110</v>
          </cell>
          <cell r="B446" t="str">
            <v>Gain on disposition of propert</v>
          </cell>
          <cell r="C446" t="str">
            <v>Expense</v>
          </cell>
        </row>
        <row r="447">
          <cell r="A447" t="str">
            <v>42120</v>
          </cell>
          <cell r="B447" t="str">
            <v>Loss on disposition of propert</v>
          </cell>
          <cell r="C447" t="str">
            <v>Expense</v>
          </cell>
        </row>
        <row r="448">
          <cell r="A448" t="str">
            <v>42500</v>
          </cell>
          <cell r="B448" t="str">
            <v>Misc amortization</v>
          </cell>
          <cell r="C448" t="str">
            <v>Expense</v>
          </cell>
        </row>
        <row r="449">
          <cell r="A449" t="str">
            <v>42610</v>
          </cell>
          <cell r="B449" t="str">
            <v>Donations</v>
          </cell>
          <cell r="C449" t="str">
            <v>Expense</v>
          </cell>
        </row>
        <row r="450">
          <cell r="A450" t="str">
            <v>42615</v>
          </cell>
          <cell r="B450" t="str">
            <v>Other Contributions</v>
          </cell>
          <cell r="C450" t="str">
            <v>Expense</v>
          </cell>
        </row>
        <row r="451">
          <cell r="A451" t="str">
            <v>42620</v>
          </cell>
          <cell r="B451" t="str">
            <v>Life Insurance</v>
          </cell>
          <cell r="C451" t="str">
            <v>Expense</v>
          </cell>
        </row>
        <row r="452">
          <cell r="A452" t="str">
            <v>42630</v>
          </cell>
          <cell r="B452" t="str">
            <v>Penalties</v>
          </cell>
          <cell r="C452" t="str">
            <v>Expense</v>
          </cell>
        </row>
        <row r="453">
          <cell r="A453" t="str">
            <v>42640</v>
          </cell>
          <cell r="B453" t="str">
            <v>Exp-civic and political activi</v>
          </cell>
          <cell r="C453" t="str">
            <v>Expense</v>
          </cell>
        </row>
        <row r="454">
          <cell r="A454" t="str">
            <v>42650</v>
          </cell>
          <cell r="B454" t="str">
            <v>Other deductions</v>
          </cell>
          <cell r="C454" t="str">
            <v>Expense</v>
          </cell>
        </row>
        <row r="455">
          <cell r="A455" t="str">
            <v>42700</v>
          </cell>
          <cell r="B455" t="str">
            <v>Interest-long term debt</v>
          </cell>
          <cell r="C455" t="str">
            <v>Expense</v>
          </cell>
        </row>
        <row r="456">
          <cell r="A456" t="str">
            <v>42800</v>
          </cell>
          <cell r="B456" t="str">
            <v>Amort-debt disc and exp</v>
          </cell>
          <cell r="C456" t="str">
            <v>Expense</v>
          </cell>
        </row>
        <row r="457">
          <cell r="A457" t="str">
            <v>42810</v>
          </cell>
          <cell r="B457" t="str">
            <v>Amort-loss on reacquired debt</v>
          </cell>
          <cell r="C457" t="str">
            <v>Expense</v>
          </cell>
        </row>
        <row r="458">
          <cell r="A458" t="str">
            <v>42900</v>
          </cell>
          <cell r="B458" t="str">
            <v>Amort-prem on debt cr</v>
          </cell>
          <cell r="C458" t="str">
            <v>Expense</v>
          </cell>
        </row>
        <row r="459">
          <cell r="A459" t="str">
            <v>42910</v>
          </cell>
          <cell r="B459" t="str">
            <v>Amort-gain on reacquir debt cr</v>
          </cell>
          <cell r="C459" t="str">
            <v>Expense</v>
          </cell>
        </row>
        <row r="460">
          <cell r="A460" t="str">
            <v>43000</v>
          </cell>
          <cell r="B460" t="str">
            <v>Interest-debt to assoc Co</v>
          </cell>
          <cell r="C460" t="str">
            <v>Expense</v>
          </cell>
        </row>
        <row r="461">
          <cell r="A461" t="str">
            <v>43013</v>
          </cell>
          <cell r="B461" t="str">
            <v>Interest Debt-WE</v>
          </cell>
          <cell r="C461" t="str">
            <v>Expense</v>
          </cell>
        </row>
        <row r="462">
          <cell r="A462" t="str">
            <v>43015</v>
          </cell>
          <cell r="B462" t="str">
            <v>Interest Debt- Alliant</v>
          </cell>
          <cell r="C462" t="str">
            <v>Expense</v>
          </cell>
        </row>
        <row r="463">
          <cell r="A463" t="str">
            <v>43017</v>
          </cell>
          <cell r="B463" t="str">
            <v>Interest Debt- WPSC</v>
          </cell>
          <cell r="C463" t="str">
            <v>Expense</v>
          </cell>
        </row>
        <row r="464">
          <cell r="A464" t="str">
            <v>43100</v>
          </cell>
          <cell r="B464" t="str">
            <v>Other interest expense</v>
          </cell>
          <cell r="C464" t="str">
            <v>Expense</v>
          </cell>
        </row>
        <row r="465">
          <cell r="A465" t="str">
            <v>43101</v>
          </cell>
          <cell r="B465" t="str">
            <v>Interest exp - Cust. Deposits</v>
          </cell>
          <cell r="C465" t="str">
            <v>Expense</v>
          </cell>
        </row>
        <row r="466">
          <cell r="A466" t="str">
            <v>43102</v>
          </cell>
          <cell r="B466" t="str">
            <v>Interest exp - true-up</v>
          </cell>
          <cell r="C466" t="str">
            <v>Expense</v>
          </cell>
        </row>
        <row r="467">
          <cell r="A467" t="str">
            <v>43110</v>
          </cell>
          <cell r="B467" t="str">
            <v>Interest exp - LOC &amp; Comm. Ppr</v>
          </cell>
          <cell r="C467" t="str">
            <v>Expense</v>
          </cell>
        </row>
        <row r="468">
          <cell r="A468" t="str">
            <v>43200</v>
          </cell>
          <cell r="B468" t="str">
            <v>Allow-borrow funds during cons</v>
          </cell>
          <cell r="C468" t="str">
            <v>Expense</v>
          </cell>
        </row>
        <row r="469">
          <cell r="A469" t="str">
            <v>43300</v>
          </cell>
          <cell r="B469" t="str">
            <v>Current Year Income</v>
          </cell>
          <cell r="C469" t="str">
            <v>Liability</v>
          </cell>
        </row>
        <row r="470">
          <cell r="A470" t="str">
            <v>43400</v>
          </cell>
          <cell r="B470" t="str">
            <v>Extraordinary income</v>
          </cell>
          <cell r="C470" t="str">
            <v>Liability</v>
          </cell>
        </row>
        <row r="471">
          <cell r="A471" t="str">
            <v>43500</v>
          </cell>
          <cell r="B471" t="str">
            <v>Extraordinary deductions</v>
          </cell>
          <cell r="C471" t="str">
            <v>Liability</v>
          </cell>
        </row>
        <row r="472">
          <cell r="A472" t="str">
            <v>43700</v>
          </cell>
          <cell r="B472" t="str">
            <v>Dividends Declared Preferred S</v>
          </cell>
          <cell r="C472" t="str">
            <v>Liability</v>
          </cell>
        </row>
        <row r="473">
          <cell r="A473" t="str">
            <v>44910</v>
          </cell>
          <cell r="B473" t="str">
            <v>Provision for rate refunds</v>
          </cell>
          <cell r="C473" t="str">
            <v>Expense</v>
          </cell>
        </row>
        <row r="474">
          <cell r="A474" t="str">
            <v>45000</v>
          </cell>
          <cell r="B474" t="str">
            <v>Forfeited Discounts</v>
          </cell>
          <cell r="C474" t="str">
            <v>Income</v>
          </cell>
        </row>
        <row r="475">
          <cell r="A475" t="str">
            <v>45010</v>
          </cell>
          <cell r="B475" t="str">
            <v>Forfeited Dis. - ALE carrying</v>
          </cell>
          <cell r="C475" t="str">
            <v>Income</v>
          </cell>
        </row>
        <row r="476">
          <cell r="A476" t="str">
            <v>45100</v>
          </cell>
          <cell r="B476" t="str">
            <v>Misc Service Revenue</v>
          </cell>
          <cell r="C476" t="str">
            <v>Income</v>
          </cell>
        </row>
        <row r="477">
          <cell r="A477" t="str">
            <v>45400</v>
          </cell>
          <cell r="B477" t="str">
            <v>Rent - Utility Property</v>
          </cell>
          <cell r="C477" t="str">
            <v>Income</v>
          </cell>
        </row>
        <row r="478">
          <cell r="A478" t="str">
            <v>45401</v>
          </cell>
          <cell r="B478" t="str">
            <v>Rent - Depreciation</v>
          </cell>
          <cell r="C478" t="str">
            <v>Income</v>
          </cell>
        </row>
        <row r="479">
          <cell r="A479" t="str">
            <v>45402</v>
          </cell>
          <cell r="B479" t="str">
            <v>RENT - Return Billed</v>
          </cell>
          <cell r="C479" t="str">
            <v>Income</v>
          </cell>
        </row>
        <row r="480">
          <cell r="A480" t="str">
            <v>45600</v>
          </cell>
          <cell r="B480" t="str">
            <v>Other Revenue</v>
          </cell>
          <cell r="C480" t="str">
            <v>Income</v>
          </cell>
        </row>
        <row r="481">
          <cell r="A481" t="str">
            <v>45609</v>
          </cell>
          <cell r="B481" t="str">
            <v>Rev-Netwrk Serv True-up</v>
          </cell>
          <cell r="C481" t="str">
            <v>Income</v>
          </cell>
        </row>
        <row r="482">
          <cell r="A482" t="str">
            <v>45610</v>
          </cell>
          <cell r="B482" t="str">
            <v>Rev-Netwrk Serv</v>
          </cell>
          <cell r="C482" t="str">
            <v>Income</v>
          </cell>
        </row>
        <row r="483">
          <cell r="A483" t="str">
            <v>45614</v>
          </cell>
          <cell r="B483" t="str">
            <v>Rev - Network Sched 18</v>
          </cell>
          <cell r="C483" t="str">
            <v>Income</v>
          </cell>
        </row>
        <row r="484">
          <cell r="A484" t="str">
            <v>45615</v>
          </cell>
          <cell r="B484" t="str">
            <v>Rev - Network Schedule 18</v>
          </cell>
          <cell r="C484" t="str">
            <v>Income</v>
          </cell>
        </row>
        <row r="485">
          <cell r="A485" t="str">
            <v>45618</v>
          </cell>
          <cell r="B485" t="str">
            <v>Rev-Netwrk Reliability Redisp</v>
          </cell>
          <cell r="C485" t="str">
            <v>Income</v>
          </cell>
        </row>
        <row r="486">
          <cell r="A486" t="str">
            <v>45620</v>
          </cell>
          <cell r="B486" t="str">
            <v>Rev- Pt to Pt Penalties</v>
          </cell>
          <cell r="C486" t="str">
            <v>Income</v>
          </cell>
        </row>
        <row r="487">
          <cell r="A487" t="str">
            <v>45622</v>
          </cell>
          <cell r="B487" t="str">
            <v>Rev-Pt to Pt Reactive</v>
          </cell>
          <cell r="C487" t="str">
            <v>Income</v>
          </cell>
        </row>
        <row r="488">
          <cell r="A488" t="str">
            <v>45627</v>
          </cell>
          <cell r="B488" t="str">
            <v>Rev-Pt to Pt Other</v>
          </cell>
          <cell r="C488" t="str">
            <v>Income</v>
          </cell>
        </row>
        <row r="489">
          <cell r="A489" t="str">
            <v>45628</v>
          </cell>
          <cell r="B489" t="str">
            <v>Rev-Pt to Pt Firm Reservation</v>
          </cell>
          <cell r="C489" t="str">
            <v>Income</v>
          </cell>
        </row>
        <row r="490">
          <cell r="A490" t="str">
            <v>45629</v>
          </cell>
          <cell r="B490" t="str">
            <v>Rev-Pt to Pt Non-Firm Reserv</v>
          </cell>
          <cell r="C490" t="str">
            <v>Income</v>
          </cell>
        </row>
        <row r="491">
          <cell r="A491" t="str">
            <v>45630</v>
          </cell>
          <cell r="B491" t="str">
            <v>Rev - Start Up Adder</v>
          </cell>
          <cell r="C491" t="str">
            <v>Income</v>
          </cell>
        </row>
        <row r="492">
          <cell r="A492" t="str">
            <v>45631</v>
          </cell>
          <cell r="B492" t="str">
            <v>Rev - Network Schedule 18</v>
          </cell>
          <cell r="C492" t="str">
            <v>Income</v>
          </cell>
        </row>
        <row r="493">
          <cell r="A493" t="str">
            <v>45632</v>
          </cell>
          <cell r="B493" t="str">
            <v>Rev - Pt to Pt Schedule 18</v>
          </cell>
          <cell r="C493" t="str">
            <v>Income</v>
          </cell>
        </row>
        <row r="494">
          <cell r="A494" t="str">
            <v>45633</v>
          </cell>
          <cell r="B494" t="str">
            <v>Rev-Pt to Pt Schedule 14</v>
          </cell>
          <cell r="C494" t="str">
            <v>Income</v>
          </cell>
        </row>
        <row r="495">
          <cell r="A495" t="str">
            <v>45635</v>
          </cell>
          <cell r="B495" t="str">
            <v>REV-Pt to Pt MAPP</v>
          </cell>
          <cell r="C495" t="str">
            <v>Income</v>
          </cell>
        </row>
        <row r="496">
          <cell r="A496" t="str">
            <v>45640</v>
          </cell>
          <cell r="B496" t="str">
            <v>Rev-Ferc Assessment</v>
          </cell>
          <cell r="C496" t="str">
            <v>Income</v>
          </cell>
        </row>
        <row r="497">
          <cell r="A497" t="str">
            <v>45645</v>
          </cell>
          <cell r="B497" t="str">
            <v>Rev - Regional Schedule 26</v>
          </cell>
          <cell r="C497" t="str">
            <v>Income</v>
          </cell>
        </row>
        <row r="498">
          <cell r="A498" t="str">
            <v>45646</v>
          </cell>
          <cell r="B498" t="str">
            <v>Rev - Regional Sched 26 TrueUp</v>
          </cell>
          <cell r="C498" t="str">
            <v>Income</v>
          </cell>
        </row>
        <row r="499">
          <cell r="A499" t="str">
            <v>45710</v>
          </cell>
          <cell r="B499" t="str">
            <v>Rev-Netwrk Scheduling</v>
          </cell>
          <cell r="C499" t="str">
            <v>Income</v>
          </cell>
        </row>
        <row r="500">
          <cell r="A500" t="str">
            <v>45715</v>
          </cell>
          <cell r="B500" t="str">
            <v>Rev- Pt to Pt Scheduling</v>
          </cell>
          <cell r="C500" t="str">
            <v>Income</v>
          </cell>
        </row>
        <row r="501">
          <cell r="A501" t="str">
            <v>45720</v>
          </cell>
          <cell r="B501" t="str">
            <v>Rev-Sch 37 ATSI Zone Cost Recovery</v>
          </cell>
          <cell r="C501" t="str">
            <v>Income</v>
          </cell>
        </row>
        <row r="502">
          <cell r="A502" t="str">
            <v>56000</v>
          </cell>
          <cell r="B502" t="str">
            <v>Oper supervision and engr</v>
          </cell>
          <cell r="C502" t="str">
            <v>Expense</v>
          </cell>
        </row>
        <row r="503">
          <cell r="A503" t="str">
            <v>56110</v>
          </cell>
          <cell r="B503" t="str">
            <v>Load Dispatching - Redispatch</v>
          </cell>
          <cell r="C503" t="str">
            <v>Expense</v>
          </cell>
        </row>
        <row r="504">
          <cell r="A504" t="str">
            <v>56111</v>
          </cell>
          <cell r="B504" t="str">
            <v>Load Dispatch - Reliability</v>
          </cell>
          <cell r="C504" t="str">
            <v>Expense</v>
          </cell>
        </row>
        <row r="505">
          <cell r="A505" t="str">
            <v>56120</v>
          </cell>
          <cell r="B505" t="str">
            <v>Load Dispatch - Monitor</v>
          </cell>
          <cell r="C505" t="str">
            <v>Expense</v>
          </cell>
        </row>
        <row r="506">
          <cell r="A506" t="str">
            <v>56130</v>
          </cell>
          <cell r="B506" t="str">
            <v>Load Dispatch - Trans Serv</v>
          </cell>
          <cell r="C506" t="str">
            <v>Expense</v>
          </cell>
        </row>
        <row r="507">
          <cell r="A507" t="str">
            <v>56150</v>
          </cell>
          <cell r="B507" t="str">
            <v>Reliability, Plan, &amp; Stds Dev</v>
          </cell>
          <cell r="C507" t="str">
            <v>Expense</v>
          </cell>
        </row>
        <row r="508">
          <cell r="A508" t="str">
            <v>56160</v>
          </cell>
          <cell r="B508" t="str">
            <v>Transmission Service Studies</v>
          </cell>
          <cell r="C508" t="str">
            <v>Expense</v>
          </cell>
        </row>
        <row r="509">
          <cell r="A509" t="str">
            <v>56170</v>
          </cell>
          <cell r="B509" t="str">
            <v>Generation Interconnect Study</v>
          </cell>
          <cell r="C509" t="str">
            <v>Expense</v>
          </cell>
        </row>
        <row r="510">
          <cell r="A510" t="str">
            <v>56200</v>
          </cell>
          <cell r="B510" t="str">
            <v>Station expenses</v>
          </cell>
          <cell r="C510" t="str">
            <v>Expense</v>
          </cell>
          <cell r="D510" t="str">
            <v>56200</v>
          </cell>
        </row>
        <row r="511">
          <cell r="A511" t="str">
            <v>56300</v>
          </cell>
          <cell r="B511" t="str">
            <v>Overhead line expenses</v>
          </cell>
          <cell r="C511" t="str">
            <v>Expense</v>
          </cell>
          <cell r="D511" t="str">
            <v>56300</v>
          </cell>
        </row>
        <row r="512">
          <cell r="A512" t="str">
            <v>56400</v>
          </cell>
          <cell r="B512" t="str">
            <v>Underground line expenses</v>
          </cell>
          <cell r="C512" t="str">
            <v>Expense</v>
          </cell>
          <cell r="D512" t="str">
            <v>56400</v>
          </cell>
        </row>
        <row r="513">
          <cell r="A513" t="str">
            <v>56500</v>
          </cell>
          <cell r="B513" t="str">
            <v>Transmission of elec by others</v>
          </cell>
          <cell r="C513" t="str">
            <v>Expense</v>
          </cell>
        </row>
        <row r="514">
          <cell r="A514" t="str">
            <v>56600</v>
          </cell>
          <cell r="B514" t="str">
            <v>Misc transmission expense</v>
          </cell>
          <cell r="C514" t="str">
            <v>Expense</v>
          </cell>
          <cell r="D514" t="str">
            <v>56600</v>
          </cell>
        </row>
        <row r="515">
          <cell r="A515" t="str">
            <v>56610</v>
          </cell>
          <cell r="B515" t="str">
            <v>Shift Premium</v>
          </cell>
          <cell r="C515" t="str">
            <v>Expense</v>
          </cell>
        </row>
        <row r="516">
          <cell r="A516" t="str">
            <v>56650</v>
          </cell>
          <cell r="B516" t="str">
            <v>Prelim Survey &amp; Invest expense</v>
          </cell>
          <cell r="C516" t="str">
            <v>Expense</v>
          </cell>
          <cell r="D516" t="str">
            <v>56650</v>
          </cell>
        </row>
        <row r="517">
          <cell r="A517" t="str">
            <v>56699</v>
          </cell>
          <cell r="B517" t="str">
            <v>Misc Transmission-Cap By LLC</v>
          </cell>
          <cell r="C517" t="str">
            <v>Expense</v>
          </cell>
        </row>
        <row r="518">
          <cell r="A518" t="str">
            <v>56700</v>
          </cell>
          <cell r="B518" t="str">
            <v>Rents</v>
          </cell>
          <cell r="C518" t="str">
            <v>Expense</v>
          </cell>
          <cell r="D518" t="str">
            <v>56700</v>
          </cell>
        </row>
        <row r="519">
          <cell r="A519" t="str">
            <v>56800</v>
          </cell>
          <cell r="B519" t="str">
            <v>Maint supervision and engr</v>
          </cell>
          <cell r="C519" t="str">
            <v>Expense</v>
          </cell>
          <cell r="D519" t="str">
            <v>56800</v>
          </cell>
        </row>
        <row r="520">
          <cell r="A520" t="str">
            <v>56900</v>
          </cell>
          <cell r="B520" t="str">
            <v>Maint of structures</v>
          </cell>
          <cell r="C520" t="str">
            <v>Expense</v>
          </cell>
          <cell r="D520" t="str">
            <v>56900</v>
          </cell>
        </row>
        <row r="521">
          <cell r="A521" t="str">
            <v>56910</v>
          </cell>
          <cell r="B521" t="str">
            <v>Maint of Computer Hardware</v>
          </cell>
          <cell r="C521" t="str">
            <v>Expense</v>
          </cell>
          <cell r="D521" t="str">
            <v>56910</v>
          </cell>
        </row>
        <row r="522">
          <cell r="A522" t="str">
            <v>56920</v>
          </cell>
          <cell r="B522" t="str">
            <v>Maint of Computer Software</v>
          </cell>
          <cell r="C522" t="str">
            <v>Expense</v>
          </cell>
          <cell r="D522" t="str">
            <v>56920</v>
          </cell>
        </row>
        <row r="523">
          <cell r="A523" t="str">
            <v>56930</v>
          </cell>
          <cell r="B523" t="str">
            <v>Maint of Communication Equip</v>
          </cell>
          <cell r="C523" t="str">
            <v>Expense</v>
          </cell>
          <cell r="D523" t="str">
            <v>56930</v>
          </cell>
        </row>
        <row r="524">
          <cell r="A524" t="str">
            <v>57000</v>
          </cell>
          <cell r="B524" t="str">
            <v>Maint of station equipment</v>
          </cell>
          <cell r="C524" t="str">
            <v>Expense</v>
          </cell>
          <cell r="D524" t="str">
            <v>57000</v>
          </cell>
        </row>
        <row r="525">
          <cell r="A525" t="str">
            <v>57100</v>
          </cell>
          <cell r="B525" t="str">
            <v>Maint of overhead lines</v>
          </cell>
          <cell r="C525" t="str">
            <v>Expense</v>
          </cell>
          <cell r="D525" t="str">
            <v>57100</v>
          </cell>
        </row>
        <row r="526">
          <cell r="A526" t="str">
            <v>57200</v>
          </cell>
          <cell r="B526" t="str">
            <v>Maint of underground lines</v>
          </cell>
          <cell r="C526" t="str">
            <v>Expense</v>
          </cell>
          <cell r="D526" t="str">
            <v>57200</v>
          </cell>
        </row>
        <row r="527">
          <cell r="A527" t="str">
            <v>57300</v>
          </cell>
          <cell r="B527" t="str">
            <v>Maint of misc transmission plt</v>
          </cell>
          <cell r="C527" t="str">
            <v>Expense</v>
          </cell>
          <cell r="D527" t="str">
            <v>57300</v>
          </cell>
        </row>
        <row r="528">
          <cell r="A528" t="str">
            <v>57399</v>
          </cell>
          <cell r="B528" t="str">
            <v>Maint of Misc Trans Plt - Clea</v>
          </cell>
          <cell r="C528" t="str">
            <v>Expense</v>
          </cell>
        </row>
        <row r="529">
          <cell r="A529" t="str">
            <v>90100</v>
          </cell>
          <cell r="B529" t="str">
            <v>Supervision</v>
          </cell>
          <cell r="C529" t="str">
            <v>Expense</v>
          </cell>
        </row>
        <row r="530">
          <cell r="A530" t="str">
            <v>90200</v>
          </cell>
          <cell r="B530" t="str">
            <v>Meter reading expenses</v>
          </cell>
          <cell r="C530" t="str">
            <v>Expense</v>
          </cell>
        </row>
        <row r="531">
          <cell r="A531" t="str">
            <v>90300</v>
          </cell>
          <cell r="B531" t="str">
            <v>Cust records - collection exp</v>
          </cell>
          <cell r="C531" t="str">
            <v>Expense</v>
          </cell>
        </row>
        <row r="532">
          <cell r="A532" t="str">
            <v>90400</v>
          </cell>
          <cell r="B532" t="str">
            <v>Uncollectible accts</v>
          </cell>
          <cell r="C532" t="str">
            <v>Expense</v>
          </cell>
        </row>
        <row r="533">
          <cell r="A533" t="str">
            <v>90500</v>
          </cell>
          <cell r="B533" t="str">
            <v>Misc cust accts exp</v>
          </cell>
          <cell r="C533" t="str">
            <v>Expense</v>
          </cell>
        </row>
        <row r="534">
          <cell r="A534" t="str">
            <v>92000</v>
          </cell>
          <cell r="B534" t="str">
            <v>Admin and general salaries</v>
          </cell>
          <cell r="C534" t="str">
            <v>Expense</v>
          </cell>
        </row>
        <row r="535">
          <cell r="A535" t="str">
            <v>92100</v>
          </cell>
          <cell r="B535" t="str">
            <v>Office supplies and exp</v>
          </cell>
          <cell r="C535" t="str">
            <v>Expense</v>
          </cell>
          <cell r="D535" t="str">
            <v>92100</v>
          </cell>
        </row>
        <row r="536">
          <cell r="A536" t="str">
            <v>92200</v>
          </cell>
          <cell r="B536" t="str">
            <v>Admin exp transferred-credit</v>
          </cell>
          <cell r="C536" t="str">
            <v>Expense</v>
          </cell>
        </row>
        <row r="537">
          <cell r="A537" t="str">
            <v>92300</v>
          </cell>
          <cell r="B537" t="str">
            <v>Outside services employed</v>
          </cell>
          <cell r="C537" t="str">
            <v>Expense</v>
          </cell>
          <cell r="D537" t="str">
            <v>92300</v>
          </cell>
        </row>
        <row r="538">
          <cell r="A538" t="str">
            <v>92400</v>
          </cell>
          <cell r="B538" t="str">
            <v>Property insurance</v>
          </cell>
          <cell r="C538" t="str">
            <v>Expense</v>
          </cell>
        </row>
        <row r="539">
          <cell r="A539" t="str">
            <v>92500</v>
          </cell>
          <cell r="B539" t="str">
            <v>Injuries and damages</v>
          </cell>
          <cell r="C539" t="str">
            <v>Expense</v>
          </cell>
        </row>
        <row r="540">
          <cell r="A540" t="str">
            <v>92599</v>
          </cell>
          <cell r="B540" t="str">
            <v>Injuries &amp; Damages (INC)</v>
          </cell>
          <cell r="C540" t="str">
            <v>Expense</v>
          </cell>
        </row>
        <row r="541">
          <cell r="A541" t="str">
            <v>92600</v>
          </cell>
          <cell r="B541" t="str">
            <v>Empl pensions and benefits</v>
          </cell>
          <cell r="C541" t="str">
            <v>Expense</v>
          </cell>
        </row>
        <row r="542">
          <cell r="A542" t="str">
            <v>92700</v>
          </cell>
          <cell r="B542" t="str">
            <v>Franchise requirements</v>
          </cell>
          <cell r="C542" t="str">
            <v>Expense</v>
          </cell>
        </row>
        <row r="543">
          <cell r="A543" t="str">
            <v>92800</v>
          </cell>
          <cell r="B543" t="str">
            <v>Regulatory commission exp</v>
          </cell>
          <cell r="C543" t="str">
            <v>Expense</v>
          </cell>
          <cell r="D543" t="str">
            <v>92800</v>
          </cell>
        </row>
        <row r="544">
          <cell r="A544" t="str">
            <v>92900</v>
          </cell>
          <cell r="B544" t="str">
            <v>Duplicate charges - credit</v>
          </cell>
          <cell r="C544" t="str">
            <v>Expense</v>
          </cell>
          <cell r="D544" t="str">
            <v>92900</v>
          </cell>
        </row>
        <row r="545">
          <cell r="A545" t="str">
            <v>93010</v>
          </cell>
          <cell r="B545" t="str">
            <v>General advertising exp</v>
          </cell>
          <cell r="C545" t="str">
            <v>Expense</v>
          </cell>
          <cell r="D545" t="str">
            <v>93010</v>
          </cell>
        </row>
        <row r="546">
          <cell r="A546" t="str">
            <v>93020</v>
          </cell>
          <cell r="B546" t="str">
            <v>Misc general expenses</v>
          </cell>
          <cell r="C546" t="str">
            <v>Expense</v>
          </cell>
          <cell r="D546" t="str">
            <v>93020</v>
          </cell>
        </row>
        <row r="547">
          <cell r="A547" t="str">
            <v>93100</v>
          </cell>
          <cell r="B547" t="str">
            <v>Rents</v>
          </cell>
          <cell r="C547" t="str">
            <v>Expense</v>
          </cell>
          <cell r="D547" t="str">
            <v>93100</v>
          </cell>
        </row>
        <row r="548">
          <cell r="A548" t="str">
            <v>93500</v>
          </cell>
          <cell r="B548" t="str">
            <v>Maint of general plant</v>
          </cell>
          <cell r="C548" t="str">
            <v>Expense</v>
          </cell>
        </row>
        <row r="553">
          <cell r="A553" t="str">
            <v>X</v>
          </cell>
          <cell r="B553" t="str">
            <v>X</v>
          </cell>
          <cell r="C553" t="str">
            <v>X</v>
          </cell>
          <cell r="D553" t="str">
            <v>X</v>
          </cell>
          <cell r="E553" t="str">
            <v>X</v>
          </cell>
        </row>
      </sheetData>
      <sheetData sheetId="9">
        <row r="9">
          <cell r="A9" t="str">
            <v>Cost Center</v>
          </cell>
          <cell r="B9" t="str">
            <v>Cost Center Description</v>
          </cell>
          <cell r="C9" t="str">
            <v>Department</v>
          </cell>
          <cell r="D9" t="str">
            <v>DATC Cost Centers</v>
          </cell>
          <cell r="F9" t="str">
            <v>Resp Center ID CB</v>
          </cell>
          <cell r="G9" t="str">
            <v>RC Long Descr CB</v>
          </cell>
          <cell r="H9" t="str">
            <v>DATC Cost Centers</v>
          </cell>
        </row>
        <row r="10">
          <cell r="A10" t="str">
            <v>1100</v>
          </cell>
          <cell r="B10" t="str">
            <v>Officers</v>
          </cell>
          <cell r="C10" t="str">
            <v>Corporate Management</v>
          </cell>
          <cell r="D10" t="str">
            <v>1100</v>
          </cell>
          <cell r="F10" t="str">
            <v>4753</v>
          </cell>
          <cell r="G10" t="str">
            <v>Asset Mgt Staff Carolina</v>
          </cell>
          <cell r="H10" t="str">
            <v>6357</v>
          </cell>
        </row>
        <row r="11">
          <cell r="A11" t="str">
            <v>1200</v>
          </cell>
          <cell r="B11" t="str">
            <v>CEO Office</v>
          </cell>
          <cell r="C11" t="str">
            <v>Corporate Management</v>
          </cell>
          <cell r="F11" t="str">
            <v>6135</v>
          </cell>
          <cell r="G11" t="str">
            <v>Transmission Planning Carolina</v>
          </cell>
          <cell r="H11" t="str">
            <v>3400</v>
          </cell>
        </row>
        <row r="12">
          <cell r="A12" t="str">
            <v>1300</v>
          </cell>
          <cell r="B12" t="str">
            <v>Business Development</v>
          </cell>
          <cell r="C12" t="str">
            <v>Business Development</v>
          </cell>
          <cell r="F12" t="str">
            <v>7856</v>
          </cell>
          <cell r="G12" t="str">
            <v>EH&amp;S Staff - Carolinas</v>
          </cell>
          <cell r="H12" t="str">
            <v>2500</v>
          </cell>
        </row>
        <row r="13">
          <cell r="A13" t="str">
            <v>2200</v>
          </cell>
          <cell r="B13" t="str">
            <v>Legal Services</v>
          </cell>
          <cell r="C13" t="str">
            <v>Legal Services</v>
          </cell>
          <cell r="D13" t="str">
            <v>2200</v>
          </cell>
          <cell r="F13" t="str">
            <v>8727</v>
          </cell>
          <cell r="G13" t="str">
            <v>Tax</v>
          </cell>
          <cell r="H13" t="str">
            <v>5200</v>
          </cell>
        </row>
        <row r="14">
          <cell r="A14" t="str">
            <v>2400</v>
          </cell>
          <cell r="B14" t="str">
            <v>Real Estate</v>
          </cell>
          <cell r="C14" t="str">
            <v>Real Estate</v>
          </cell>
          <cell r="D14" t="str">
            <v>2400</v>
          </cell>
          <cell r="F14" t="str">
            <v>9343</v>
          </cell>
          <cell r="G14" t="str">
            <v>Print Management Svc Staff - Travel &amp; Support Services</v>
          </cell>
          <cell r="H14" t="str">
            <v>9200</v>
          </cell>
        </row>
        <row r="15">
          <cell r="A15" t="str">
            <v>2500</v>
          </cell>
          <cell r="B15" t="str">
            <v>Environmental</v>
          </cell>
          <cell r="C15" t="str">
            <v>Environmental</v>
          </cell>
          <cell r="D15" t="str">
            <v>2500</v>
          </cell>
          <cell r="F15" t="str">
            <v>R221</v>
          </cell>
          <cell r="G15" t="str">
            <v>Duke Commercial Transmission</v>
          </cell>
          <cell r="H15" t="str">
            <v>6356</v>
          </cell>
        </row>
        <row r="16">
          <cell r="A16" t="str">
            <v>3200</v>
          </cell>
          <cell r="B16" t="str">
            <v>Regulatory Relations &amp; Policy</v>
          </cell>
          <cell r="C16" t="str">
            <v>Regulatory Relations &amp; Policy</v>
          </cell>
          <cell r="D16" t="str">
            <v>3200</v>
          </cell>
          <cell r="F16" t="str">
            <v>S096</v>
          </cell>
          <cell r="G16" t="str">
            <v>Degs Engineering</v>
          </cell>
          <cell r="H16" t="str">
            <v>6345</v>
          </cell>
        </row>
        <row r="17">
          <cell r="A17" t="str">
            <v>3400</v>
          </cell>
          <cell r="B17" t="str">
            <v>Strategic Project Planning</v>
          </cell>
          <cell r="C17" t="str">
            <v>Strategic Project Planning</v>
          </cell>
          <cell r="D17" t="str">
            <v>3400</v>
          </cell>
          <cell r="F17" t="str">
            <v>S131</v>
          </cell>
          <cell r="G17" t="str">
            <v>Comm Power Accounting</v>
          </cell>
          <cell r="H17" t="str">
            <v>5200</v>
          </cell>
        </row>
        <row r="18">
          <cell r="A18" t="str">
            <v>3415</v>
          </cell>
          <cell r="B18" t="str">
            <v>System Planning</v>
          </cell>
          <cell r="C18" t="str">
            <v>System Planning</v>
          </cell>
          <cell r="D18" t="str">
            <v>3400</v>
          </cell>
          <cell r="F18" t="str">
            <v>S620</v>
          </cell>
          <cell r="G18" t="str">
            <v>Operations Engineering Manager</v>
          </cell>
          <cell r="H18" t="str">
            <v>6351</v>
          </cell>
        </row>
        <row r="19">
          <cell r="A19" t="str">
            <v>3510</v>
          </cell>
          <cell r="B19" t="str">
            <v>State Regulatory</v>
          </cell>
          <cell r="C19" t="str">
            <v>Legal Services</v>
          </cell>
          <cell r="D19" t="str">
            <v>3510</v>
          </cell>
          <cell r="F19" t="str">
            <v>S625</v>
          </cell>
          <cell r="G19" t="str">
            <v>Transmission Planning MW (BT</v>
          </cell>
          <cell r="H19" t="str">
            <v>3400</v>
          </cell>
        </row>
        <row r="20">
          <cell r="A20" t="str">
            <v>3520</v>
          </cell>
          <cell r="B20" t="str">
            <v>External Relations</v>
          </cell>
          <cell r="C20" t="str">
            <v>External Relations</v>
          </cell>
          <cell r="D20" t="str">
            <v>3520</v>
          </cell>
          <cell r="F20" t="str">
            <v>S629</v>
          </cell>
          <cell r="G20" t="str">
            <v>Asset Mgt Staff MW</v>
          </cell>
          <cell r="H20" t="str">
            <v>6357</v>
          </cell>
        </row>
        <row r="21">
          <cell r="A21" t="str">
            <v>3525</v>
          </cell>
          <cell r="B21" t="str">
            <v>Interconnection Services</v>
          </cell>
          <cell r="C21" t="str">
            <v>External Relations</v>
          </cell>
          <cell r="D21" t="str">
            <v>3525</v>
          </cell>
          <cell r="F21" t="str">
            <v>7801</v>
          </cell>
          <cell r="G21" t="str">
            <v>Commercial Policy &amp; Strategy</v>
          </cell>
          <cell r="H21" t="str">
            <v>3400</v>
          </cell>
        </row>
        <row r="22">
          <cell r="A22" t="str">
            <v>3600</v>
          </cell>
          <cell r="B22" t="str">
            <v>Corporate Communications</v>
          </cell>
          <cell r="C22" t="str">
            <v>Corporate Communications</v>
          </cell>
          <cell r="F22" t="str">
            <v>8937</v>
          </cell>
          <cell r="G22" t="str">
            <v>Executive Rewards</v>
          </cell>
          <cell r="H22" t="str">
            <v>9200</v>
          </cell>
        </row>
        <row r="23">
          <cell r="A23" t="str">
            <v>3700</v>
          </cell>
          <cell r="B23" t="str">
            <v>Local Relations</v>
          </cell>
          <cell r="C23" t="str">
            <v>Local Relations</v>
          </cell>
          <cell r="D23" t="str">
            <v>3700</v>
          </cell>
          <cell r="F23" t="str">
            <v>1033</v>
          </cell>
          <cell r="G23" t="str">
            <v>DEGS IT PMO</v>
          </cell>
          <cell r="H23" t="str">
            <v>5751</v>
          </cell>
        </row>
        <row r="24">
          <cell r="A24" t="str">
            <v>3800</v>
          </cell>
          <cell r="B24" t="str">
            <v>Governmental Relations</v>
          </cell>
          <cell r="C24" t="str">
            <v>External Relations</v>
          </cell>
          <cell r="D24" t="str">
            <v>3800</v>
          </cell>
          <cell r="F24" t="str">
            <v>D056</v>
          </cell>
          <cell r="G24" t="str">
            <v>Non-Reg Commercial, Corp Dev</v>
          </cell>
          <cell r="H24" t="str">
            <v>2200</v>
          </cell>
        </row>
        <row r="25">
          <cell r="A25" t="str">
            <v>3900</v>
          </cell>
          <cell r="B25" t="str">
            <v>Public Affairs</v>
          </cell>
          <cell r="C25" t="str">
            <v>Public Affairs</v>
          </cell>
          <cell r="D25" t="str">
            <v>3900</v>
          </cell>
        </row>
        <row r="26">
          <cell r="A26" t="str">
            <v>4050</v>
          </cell>
          <cell r="B26" t="str">
            <v xml:space="preserve">Human Resources </v>
          </cell>
          <cell r="C26" t="str">
            <v>Human Resources</v>
          </cell>
        </row>
        <row r="27">
          <cell r="A27" t="str">
            <v>4100</v>
          </cell>
          <cell r="B27" t="str">
            <v>Safety</v>
          </cell>
          <cell r="C27" t="str">
            <v>Human Resources</v>
          </cell>
        </row>
        <row r="28">
          <cell r="A28" t="str">
            <v>4200</v>
          </cell>
          <cell r="B28" t="str">
            <v>Organizational Development &amp; Staffing</v>
          </cell>
          <cell r="C28" t="str">
            <v>Human Resources</v>
          </cell>
        </row>
        <row r="29">
          <cell r="A29" t="str">
            <v>4250</v>
          </cell>
          <cell r="B29" t="str">
            <v>Recruiting</v>
          </cell>
          <cell r="C29" t="str">
            <v>Human Resources</v>
          </cell>
        </row>
        <row r="30">
          <cell r="A30" t="str">
            <v>4300</v>
          </cell>
          <cell r="B30" t="str">
            <v>Compensation &amp; Benefits</v>
          </cell>
          <cell r="C30" t="str">
            <v>Human Resources</v>
          </cell>
        </row>
        <row r="31">
          <cell r="A31" t="str">
            <v>5200</v>
          </cell>
          <cell r="B31" t="str">
            <v>Accounting</v>
          </cell>
          <cell r="C31" t="str">
            <v>Accounting</v>
          </cell>
          <cell r="D31" t="str">
            <v>5200</v>
          </cell>
        </row>
        <row r="32">
          <cell r="A32" t="str">
            <v>5215</v>
          </cell>
          <cell r="B32" t="str">
            <v>Asset Accounting</v>
          </cell>
          <cell r="C32" t="str">
            <v>Asset Accounting</v>
          </cell>
          <cell r="D32" t="str">
            <v>5215</v>
          </cell>
        </row>
        <row r="33">
          <cell r="A33" t="str">
            <v>5600</v>
          </cell>
          <cell r="B33" t="str">
            <v>Internal Audit</v>
          </cell>
          <cell r="C33" t="str">
            <v>Audit &amp; Compliance</v>
          </cell>
        </row>
        <row r="34">
          <cell r="A34" t="str">
            <v>5711</v>
          </cell>
          <cell r="B34" t="str">
            <v>Facilities</v>
          </cell>
          <cell r="C34" t="str">
            <v>Facilities</v>
          </cell>
        </row>
        <row r="35">
          <cell r="A35" t="str">
            <v>5721</v>
          </cell>
          <cell r="B35" t="str">
            <v>Corporate Security</v>
          </cell>
          <cell r="C35" t="str">
            <v>Corporate Security</v>
          </cell>
        </row>
        <row r="36">
          <cell r="A36" t="str">
            <v>5731</v>
          </cell>
          <cell r="B36" t="str">
            <v>Process Improvement Office</v>
          </cell>
          <cell r="C36" t="str">
            <v>Business Administration Services</v>
          </cell>
        </row>
        <row r="37">
          <cell r="A37" t="str">
            <v>5751</v>
          </cell>
          <cell r="B37" t="str">
            <v>Information Technology</v>
          </cell>
          <cell r="C37" t="str">
            <v>Information Systems &amp; Services</v>
          </cell>
          <cell r="D37" t="str">
            <v>5751</v>
          </cell>
        </row>
        <row r="38">
          <cell r="A38" t="str">
            <v>5755</v>
          </cell>
          <cell r="B38" t="str">
            <v>Communication Infrastructure</v>
          </cell>
          <cell r="C38" t="str">
            <v>Information Systems &amp; Services</v>
          </cell>
          <cell r="D38" t="str">
            <v>5755</v>
          </cell>
        </row>
        <row r="39">
          <cell r="A39" t="str">
            <v>5791</v>
          </cell>
          <cell r="B39" t="str">
            <v>Supply Chain</v>
          </cell>
          <cell r="C39" t="str">
            <v>Supply Chain</v>
          </cell>
        </row>
        <row r="40">
          <cell r="A40" t="str">
            <v>6210</v>
          </cell>
          <cell r="B40" t="str">
            <v>System Operations Support</v>
          </cell>
          <cell r="C40" t="str">
            <v>System Operations</v>
          </cell>
          <cell r="D40" t="str">
            <v>6210</v>
          </cell>
        </row>
        <row r="41">
          <cell r="A41" t="str">
            <v>6215</v>
          </cell>
          <cell r="B41" t="str">
            <v>Regional Reliability</v>
          </cell>
          <cell r="C41" t="str">
            <v>System Operations</v>
          </cell>
          <cell r="D41" t="str">
            <v>6215</v>
          </cell>
        </row>
        <row r="42">
          <cell r="A42" t="str">
            <v>6220</v>
          </cell>
          <cell r="B42" t="str">
            <v>SOC Pewaukee</v>
          </cell>
          <cell r="C42" t="str">
            <v>System Operations</v>
          </cell>
        </row>
        <row r="43">
          <cell r="A43" t="str">
            <v>6230</v>
          </cell>
          <cell r="B43" t="str">
            <v>Cottage Grove CCO</v>
          </cell>
          <cell r="C43" t="str">
            <v>System Operations</v>
          </cell>
        </row>
        <row r="44">
          <cell r="A44" t="str">
            <v>6240</v>
          </cell>
          <cell r="B44" t="str">
            <v>EMS</v>
          </cell>
          <cell r="C44" t="str">
            <v>System Operations</v>
          </cell>
        </row>
        <row r="45">
          <cell r="A45" t="str">
            <v>6250</v>
          </cell>
          <cell r="B45" t="str">
            <v>Sys CO-Contractor - WE</v>
          </cell>
          <cell r="C45" t="str">
            <v>System Operations</v>
          </cell>
        </row>
        <row r="46">
          <cell r="A46" t="str">
            <v>6260</v>
          </cell>
          <cell r="B46" t="str">
            <v>Sys CO-Contractor - Edison Sault</v>
          </cell>
          <cell r="C46" t="str">
            <v>System Operations</v>
          </cell>
        </row>
        <row r="47">
          <cell r="A47" t="str">
            <v>6270</v>
          </cell>
          <cell r="B47" t="str">
            <v>Sys CO-Contractor - WPS</v>
          </cell>
          <cell r="C47" t="str">
            <v>System Operations</v>
          </cell>
        </row>
        <row r="48">
          <cell r="A48" t="str">
            <v>6280</v>
          </cell>
          <cell r="B48" t="str">
            <v>Sys CO-Contractor - MGE</v>
          </cell>
          <cell r="C48" t="str">
            <v>System Operations</v>
          </cell>
        </row>
        <row r="49">
          <cell r="A49" t="str">
            <v>6290</v>
          </cell>
          <cell r="B49" t="str">
            <v>UPPCo Control Center Services</v>
          </cell>
          <cell r="C49" t="str">
            <v>System Operations</v>
          </cell>
        </row>
        <row r="50">
          <cell r="A50" t="str">
            <v>6322</v>
          </cell>
          <cell r="B50" t="str">
            <v>WEP Maint. Workplan</v>
          </cell>
          <cell r="C50" t="str">
            <v>Asset Maintenance</v>
          </cell>
        </row>
        <row r="51">
          <cell r="A51" t="str">
            <v>6323</v>
          </cell>
          <cell r="B51" t="str">
            <v>ESE Maint. Workplan</v>
          </cell>
          <cell r="C51" t="str">
            <v>Asset Maintenance</v>
          </cell>
        </row>
        <row r="52">
          <cell r="A52" t="str">
            <v>6324</v>
          </cell>
          <cell r="B52" t="str">
            <v>Alliant Maint. Workplan</v>
          </cell>
          <cell r="C52" t="str">
            <v>Asset Maintenance</v>
          </cell>
        </row>
        <row r="53">
          <cell r="A53" t="str">
            <v>6325</v>
          </cell>
          <cell r="B53" t="str">
            <v>MGE Maint. Workplan</v>
          </cell>
          <cell r="C53" t="str">
            <v>Asset Maintenance</v>
          </cell>
        </row>
        <row r="54">
          <cell r="A54" t="str">
            <v>6326</v>
          </cell>
          <cell r="B54" t="str">
            <v>WPS Maint. Workplan</v>
          </cell>
          <cell r="C54" t="str">
            <v>Asset Maintenance</v>
          </cell>
        </row>
        <row r="55">
          <cell r="A55" t="str">
            <v>6327</v>
          </cell>
          <cell r="B55" t="str">
            <v>UPP Maint. Workplan</v>
          </cell>
          <cell r="C55" t="str">
            <v>Asset Maintenance</v>
          </cell>
        </row>
        <row r="56">
          <cell r="A56" t="str">
            <v>6328</v>
          </cell>
          <cell r="B56" t="str">
            <v>Maintenance</v>
          </cell>
          <cell r="C56" t="str">
            <v>Asset Maintenance</v>
          </cell>
          <cell r="D56" t="str">
            <v>6328</v>
          </cell>
        </row>
        <row r="57">
          <cell r="A57" t="str">
            <v>6329</v>
          </cell>
          <cell r="B57" t="str">
            <v>Adams Col Maint. Workplan</v>
          </cell>
          <cell r="C57" t="str">
            <v>Asset Maintenance</v>
          </cell>
        </row>
        <row r="58">
          <cell r="A58" t="str">
            <v>6330</v>
          </cell>
          <cell r="B58" t="str">
            <v>Cloverland Maint. Workplan</v>
          </cell>
          <cell r="C58" t="str">
            <v>Asset Maintenance</v>
          </cell>
        </row>
        <row r="59">
          <cell r="A59" t="str">
            <v>6331</v>
          </cell>
          <cell r="B59" t="str">
            <v>Manitowoc Maint. Workplan</v>
          </cell>
          <cell r="C59" t="str">
            <v>Asset Maintenance</v>
          </cell>
        </row>
        <row r="60">
          <cell r="A60" t="str">
            <v>6332</v>
          </cell>
          <cell r="B60" t="str">
            <v>Menasha Maint. Workplan</v>
          </cell>
          <cell r="C60" t="str">
            <v>Asset Maintenance</v>
          </cell>
        </row>
        <row r="61">
          <cell r="A61" t="str">
            <v>6333</v>
          </cell>
          <cell r="B61" t="str">
            <v>Rock Cty &amp; Sun Pr. Maint. Workplan</v>
          </cell>
          <cell r="C61" t="str">
            <v>Asset Maintenance</v>
          </cell>
        </row>
        <row r="62">
          <cell r="A62" t="str">
            <v>6334</v>
          </cell>
          <cell r="B62" t="str">
            <v>Algoma, Central Wis, Kaukana, Sturgeon Bay, Sheboygan Falls Maint. Workplan</v>
          </cell>
          <cell r="C62" t="str">
            <v>Asset Maintenance</v>
          </cell>
        </row>
        <row r="63">
          <cell r="A63" t="str">
            <v>6335</v>
          </cell>
          <cell r="B63" t="str">
            <v xml:space="preserve">Commissioning </v>
          </cell>
          <cell r="C63" t="str">
            <v>Asset Maintenance</v>
          </cell>
          <cell r="D63" t="str">
            <v>6335</v>
          </cell>
        </row>
        <row r="64">
          <cell r="A64" t="str">
            <v>6336</v>
          </cell>
          <cell r="B64" t="str">
            <v>Badger Power Maint. Workplan</v>
          </cell>
          <cell r="C64" t="str">
            <v>Asset Maintenance</v>
          </cell>
        </row>
        <row r="65">
          <cell r="A65" t="str">
            <v>6337</v>
          </cell>
          <cell r="B65" t="str">
            <v>Xcel Energy  Maint. Workplan</v>
          </cell>
          <cell r="C65" t="str">
            <v>Asset Maintenance</v>
          </cell>
        </row>
        <row r="66">
          <cell r="A66" t="str">
            <v>6338</v>
          </cell>
          <cell r="B66" t="str">
            <v>Kewaunee Maint. Workplan</v>
          </cell>
          <cell r="C66" t="str">
            <v>Asset Maintenance</v>
          </cell>
        </row>
        <row r="67">
          <cell r="A67" t="str">
            <v>6341</v>
          </cell>
          <cell r="B67" t="str">
            <v>System Protection</v>
          </cell>
          <cell r="C67" t="str">
            <v>System Protection &amp; Design</v>
          </cell>
          <cell r="D67" t="str">
            <v>6341</v>
          </cell>
        </row>
        <row r="68">
          <cell r="A68" t="str">
            <v>6345</v>
          </cell>
          <cell r="B68" t="str">
            <v>Design Engineering</v>
          </cell>
          <cell r="C68" t="str">
            <v>System Protection &amp; Design</v>
          </cell>
          <cell r="D68" t="str">
            <v>6345</v>
          </cell>
        </row>
        <row r="69">
          <cell r="A69" t="str">
            <v>6351</v>
          </cell>
          <cell r="B69" t="str">
            <v>West Portfolio - Engineering</v>
          </cell>
          <cell r="C69" t="str">
            <v>Construction</v>
          </cell>
          <cell r="D69" t="str">
            <v>6351</v>
          </cell>
        </row>
        <row r="70">
          <cell r="A70" t="str">
            <v>6352</v>
          </cell>
          <cell r="B70" t="str">
            <v>North Portfolio - Engineering</v>
          </cell>
          <cell r="C70" t="str">
            <v>Construction</v>
          </cell>
        </row>
        <row r="71">
          <cell r="A71" t="str">
            <v>6353</v>
          </cell>
          <cell r="B71" t="str">
            <v>East Portfolio - Engineering</v>
          </cell>
          <cell r="C71" t="str">
            <v>Construction</v>
          </cell>
        </row>
        <row r="72">
          <cell r="A72" t="str">
            <v>6355</v>
          </cell>
          <cell r="B72" t="str">
            <v>Substation Services</v>
          </cell>
          <cell r="C72" t="str">
            <v>Asset Planning &amp; Engineering</v>
          </cell>
          <cell r="D72" t="str">
            <v>6355</v>
          </cell>
        </row>
        <row r="73">
          <cell r="A73" t="str">
            <v>6356</v>
          </cell>
          <cell r="B73" t="str">
            <v>Line Services</v>
          </cell>
          <cell r="C73" t="str">
            <v>Asset Planning &amp; Engineering</v>
          </cell>
          <cell r="D73" t="str">
            <v>6356</v>
          </cell>
        </row>
        <row r="74">
          <cell r="A74" t="str">
            <v>6357</v>
          </cell>
          <cell r="B74" t="str">
            <v>Asset &amp; Data Management</v>
          </cell>
          <cell r="C74" t="str">
            <v>Information Systems &amp; Services</v>
          </cell>
          <cell r="D74" t="str">
            <v>6357</v>
          </cell>
        </row>
        <row r="75">
          <cell r="A75" t="str">
            <v>6358</v>
          </cell>
          <cell r="B75" t="str">
            <v>Asset Performance</v>
          </cell>
          <cell r="C75" t="str">
            <v>Asset Performance</v>
          </cell>
          <cell r="D75" t="str">
            <v>6358</v>
          </cell>
        </row>
        <row r="76">
          <cell r="A76" t="str">
            <v>6359</v>
          </cell>
          <cell r="B76" t="str">
            <v>Asset Planning &amp; Engineering</v>
          </cell>
          <cell r="C76" t="str">
            <v>Asset Planning &amp; Engineering</v>
          </cell>
          <cell r="D76" t="str">
            <v>6359</v>
          </cell>
        </row>
        <row r="77">
          <cell r="A77" t="str">
            <v>6361</v>
          </cell>
          <cell r="B77" t="str">
            <v>West Portfolio - Projects</v>
          </cell>
          <cell r="C77" t="str">
            <v>Construction</v>
          </cell>
          <cell r="D77" t="str">
            <v>6361</v>
          </cell>
        </row>
        <row r="78">
          <cell r="A78" t="str">
            <v>6362</v>
          </cell>
          <cell r="B78" t="str">
            <v>North Portfolio - Projects</v>
          </cell>
          <cell r="C78" t="str">
            <v>Construction</v>
          </cell>
        </row>
        <row r="79">
          <cell r="A79" t="str">
            <v>6363</v>
          </cell>
          <cell r="B79" t="str">
            <v>East Portfolio - Projects</v>
          </cell>
          <cell r="C79" t="str">
            <v>Construction</v>
          </cell>
        </row>
        <row r="80">
          <cell r="A80" t="str">
            <v>6370</v>
          </cell>
          <cell r="B80" t="str">
            <v>Business Administration Services</v>
          </cell>
          <cell r="C80" t="str">
            <v>Business Administration Services</v>
          </cell>
        </row>
        <row r="81">
          <cell r="A81" t="str">
            <v>6380</v>
          </cell>
          <cell r="B81" t="str">
            <v>Project Controls Office</v>
          </cell>
          <cell r="C81" t="str">
            <v>Business Administration Services</v>
          </cell>
          <cell r="D81" t="str">
            <v>6380</v>
          </cell>
        </row>
        <row r="82">
          <cell r="A82" t="str">
            <v>9100</v>
          </cell>
          <cell r="B82" t="str">
            <v>Payroll taxes and Benefits</v>
          </cell>
          <cell r="C82" t="str">
            <v>Corporate Management</v>
          </cell>
        </row>
        <row r="83">
          <cell r="A83" t="str">
            <v>9200</v>
          </cell>
          <cell r="B83" t="str">
            <v>Corporate</v>
          </cell>
          <cell r="C83" t="str">
            <v>Corporate Management</v>
          </cell>
          <cell r="D83" t="str">
            <v>9200</v>
          </cell>
        </row>
        <row r="84">
          <cell r="A84" t="str">
            <v>9300</v>
          </cell>
          <cell r="B84" t="str">
            <v>Asset Related</v>
          </cell>
          <cell r="C84" t="str">
            <v>Asset Rental</v>
          </cell>
        </row>
        <row r="85">
          <cell r="A85" t="str">
            <v>9400</v>
          </cell>
          <cell r="B85" t="str">
            <v>Revenues</v>
          </cell>
          <cell r="C85" t="str">
            <v>Corporate Management</v>
          </cell>
        </row>
        <row r="94">
          <cell r="A94" t="str">
            <v>X</v>
          </cell>
          <cell r="B94" t="str">
            <v>X</v>
          </cell>
          <cell r="C94" t="str">
            <v>X</v>
          </cell>
          <cell r="D94" t="str">
            <v>X</v>
          </cell>
          <cell r="E94" t="str">
            <v>X</v>
          </cell>
          <cell r="F94" t="str">
            <v>X</v>
          </cell>
          <cell r="G94" t="str">
            <v>X</v>
          </cell>
          <cell r="H94" t="str">
            <v>X</v>
          </cell>
          <cell r="I94" t="str">
            <v>X</v>
          </cell>
        </row>
      </sheetData>
      <sheetData sheetId="10">
        <row r="9">
          <cell r="A9" t="str">
            <v>NOE</v>
          </cell>
          <cell r="B9" t="str">
            <v>NOE Description</v>
          </cell>
          <cell r="C9" t="str">
            <v>DATC NOE</v>
          </cell>
          <cell r="E9" t="str">
            <v>Res. Type ID</v>
          </cell>
          <cell r="F9" t="str">
            <v>Long Description</v>
          </cell>
          <cell r="G9" t="str">
            <v>DATC NOE</v>
          </cell>
        </row>
        <row r="10">
          <cell r="A10" t="str">
            <v>000</v>
          </cell>
          <cell r="B10" t="str">
            <v xml:space="preserve">Balance Sheet  </v>
          </cell>
          <cell r="C10" t="str">
            <v>0000</v>
          </cell>
          <cell r="E10" t="str">
            <v>11000</v>
          </cell>
          <cell r="F10" t="str">
            <v>Labor</v>
          </cell>
          <cell r="G10" t="str">
            <v>339</v>
          </cell>
        </row>
        <row r="11">
          <cell r="A11" t="str">
            <v>090</v>
          </cell>
          <cell r="B11" t="str">
            <v>Labor (Internal)</v>
          </cell>
          <cell r="C11" t="str">
            <v>339</v>
          </cell>
          <cell r="E11" t="str">
            <v>11001</v>
          </cell>
          <cell r="F11" t="str">
            <v>Premium Pay</v>
          </cell>
          <cell r="G11" t="str">
            <v>339</v>
          </cell>
        </row>
        <row r="12">
          <cell r="A12" t="str">
            <v>091</v>
          </cell>
          <cell r="B12" t="str">
            <v>Overtime Labor (Internal)</v>
          </cell>
          <cell r="C12" t="str">
            <v>339</v>
          </cell>
          <cell r="E12" t="str">
            <v>11002</v>
          </cell>
          <cell r="F12" t="str">
            <v>Labor-Union</v>
          </cell>
          <cell r="G12" t="str">
            <v>339</v>
          </cell>
        </row>
        <row r="13">
          <cell r="A13" t="str">
            <v>092</v>
          </cell>
          <cell r="B13" t="str">
            <v>Time Paid Not Worked (TPNW)</v>
          </cell>
          <cell r="C13" t="str">
            <v>342</v>
          </cell>
          <cell r="E13" t="str">
            <v>12000</v>
          </cell>
          <cell r="F13" t="str">
            <v>Overtime</v>
          </cell>
          <cell r="G13" t="str">
            <v>339</v>
          </cell>
        </row>
        <row r="14">
          <cell r="A14" t="str">
            <v>095</v>
          </cell>
          <cell r="B14" t="str">
            <v>Employee Benefits</v>
          </cell>
          <cell r="C14" t="str">
            <v>342</v>
          </cell>
          <cell r="E14" t="str">
            <v>12001</v>
          </cell>
          <cell r="F14" t="str">
            <v>Halftime</v>
          </cell>
          <cell r="G14" t="str">
            <v>339</v>
          </cell>
        </row>
        <row r="15">
          <cell r="A15" t="str">
            <v>099</v>
          </cell>
          <cell r="B15" t="str">
            <v>Temporary Labor</v>
          </cell>
          <cell r="C15" t="str">
            <v>300</v>
          </cell>
          <cell r="E15" t="str">
            <v>12004</v>
          </cell>
          <cell r="F15" t="str">
            <v>Overtime-Union</v>
          </cell>
          <cell r="G15" t="str">
            <v>339</v>
          </cell>
        </row>
        <row r="16">
          <cell r="A16" t="str">
            <v>100</v>
          </cell>
          <cell r="B16" t="str">
            <v>Materials - Materials Not Broken Down by Type</v>
          </cell>
          <cell r="C16" t="str">
            <v>100</v>
          </cell>
          <cell r="E16" t="str">
            <v>13000</v>
          </cell>
          <cell r="F16" t="str">
            <v>Exempt Supplemental</v>
          </cell>
          <cell r="G16" t="str">
            <v>300</v>
          </cell>
        </row>
        <row r="17">
          <cell r="A17" t="str">
            <v>101</v>
          </cell>
          <cell r="B17" t="str">
            <v>Materials - Line Structures</v>
          </cell>
          <cell r="E17" t="str">
            <v>14000</v>
          </cell>
          <cell r="F17" t="str">
            <v>Direct Unproductive</v>
          </cell>
          <cell r="G17" t="str">
            <v>339</v>
          </cell>
        </row>
        <row r="18">
          <cell r="A18" t="str">
            <v>102</v>
          </cell>
          <cell r="B18" t="str">
            <v>Materials - Overhead Conductors</v>
          </cell>
          <cell r="E18" t="str">
            <v>14002</v>
          </cell>
          <cell r="F18" t="str">
            <v>Direct Unproductive-Union</v>
          </cell>
          <cell r="G18" t="str">
            <v>339</v>
          </cell>
        </row>
        <row r="19">
          <cell r="A19" t="str">
            <v>103</v>
          </cell>
          <cell r="B19" t="str">
            <v>Materials - Insulators &amp; Hardware</v>
          </cell>
          <cell r="E19" t="str">
            <v>14700</v>
          </cell>
          <cell r="F19" t="str">
            <v>Unproductive Labor Reversal</v>
          </cell>
          <cell r="G19" t="str">
            <v>339</v>
          </cell>
        </row>
        <row r="20">
          <cell r="A20" t="str">
            <v>104</v>
          </cell>
          <cell r="B20" t="str">
            <v>Materials - Shield/Fiber Optic Wire</v>
          </cell>
          <cell r="E20" t="str">
            <v>15000</v>
          </cell>
          <cell r="F20" t="str">
            <v>Severance</v>
          </cell>
          <cell r="G20" t="str">
            <v>339</v>
          </cell>
        </row>
        <row r="21">
          <cell r="A21" t="str">
            <v>105</v>
          </cell>
          <cell r="B21" t="str">
            <v>Materials - Transformer</v>
          </cell>
          <cell r="E21" t="str">
            <v>15001</v>
          </cell>
          <cell r="F21" t="str">
            <v>Incentive Pay</v>
          </cell>
          <cell r="G21" t="str">
            <v>339</v>
          </cell>
        </row>
        <row r="22">
          <cell r="A22" t="str">
            <v>106</v>
          </cell>
          <cell r="B22" t="str">
            <v>Materials - Circuit Breakers</v>
          </cell>
          <cell r="E22" t="str">
            <v>100</v>
          </cell>
          <cell r="F22" t="str">
            <v>Exec Short Term Incent</v>
          </cell>
          <cell r="G22" t="str">
            <v>339</v>
          </cell>
        </row>
        <row r="23">
          <cell r="A23" t="str">
            <v>107</v>
          </cell>
          <cell r="B23" t="str">
            <v>Materials - Disconnect Switches</v>
          </cell>
          <cell r="E23" t="str">
            <v>15002</v>
          </cell>
          <cell r="F23" t="str">
            <v>Labor Other</v>
          </cell>
          <cell r="G23" t="str">
            <v>339</v>
          </cell>
        </row>
        <row r="24">
          <cell r="A24" t="str">
            <v>108</v>
          </cell>
          <cell r="B24" t="str">
            <v>Materials - Control Building</v>
          </cell>
          <cell r="E24" t="str">
            <v>15003</v>
          </cell>
          <cell r="F24" t="str">
            <v>Labor Other-Union</v>
          </cell>
          <cell r="G24" t="str">
            <v>339</v>
          </cell>
        </row>
        <row r="25">
          <cell r="A25" t="str">
            <v>109</v>
          </cell>
          <cell r="B25" t="str">
            <v>Materials - Equipment Support Structures</v>
          </cell>
          <cell r="E25" t="str">
            <v>15300</v>
          </cell>
          <cell r="F25" t="str">
            <v>FULL_TIME_OTHER_LABOR_EXPAT</v>
          </cell>
          <cell r="G25" t="str">
            <v>339</v>
          </cell>
        </row>
        <row r="26">
          <cell r="A26" t="str">
            <v>110</v>
          </cell>
          <cell r="B26" t="str">
            <v>Materials - Relay, Control, &amp; Communication Equipment</v>
          </cell>
          <cell r="E26" t="str">
            <v>15400</v>
          </cell>
          <cell r="F26" t="str">
            <v>LABOR_OTHER_JOINT_VENTURE</v>
          </cell>
          <cell r="G26" t="str">
            <v>339</v>
          </cell>
        </row>
        <row r="27">
          <cell r="A27" t="str">
            <v>111</v>
          </cell>
          <cell r="B27" t="str">
            <v>Materials - Cable, Raceway, and Grounding Systems</v>
          </cell>
          <cell r="E27" t="str">
            <v>16000</v>
          </cell>
          <cell r="F27" t="str">
            <v>Payroll Suspense</v>
          </cell>
          <cell r="G27" t="str">
            <v>339</v>
          </cell>
        </row>
        <row r="28">
          <cell r="A28" t="str">
            <v>112</v>
          </cell>
          <cell r="B28" t="str">
            <v>Materials - Underground Pipe/Duct</v>
          </cell>
          <cell r="E28" t="str">
            <v>18000</v>
          </cell>
          <cell r="F28" t="str">
            <v>Labor Overhead Allocations</v>
          </cell>
          <cell r="G28" t="str">
            <v>342</v>
          </cell>
        </row>
        <row r="29">
          <cell r="A29" t="str">
            <v>113</v>
          </cell>
          <cell r="B29" t="str">
            <v>Materials - Underground Cable</v>
          </cell>
          <cell r="E29" t="str">
            <v>18001</v>
          </cell>
          <cell r="F29" t="str">
            <v>Unproductive Labor Allocated</v>
          </cell>
          <cell r="G29" t="str">
            <v>342</v>
          </cell>
        </row>
        <row r="30">
          <cell r="A30" t="str">
            <v>114</v>
          </cell>
          <cell r="B30" t="str">
            <v>Materials - Miscellaneous</v>
          </cell>
          <cell r="E30" t="str">
            <v>18003</v>
          </cell>
          <cell r="F30" t="str">
            <v>Offset - Unprod Labor Alloc</v>
          </cell>
          <cell r="G30" t="str">
            <v>342</v>
          </cell>
        </row>
        <row r="31">
          <cell r="A31" t="str">
            <v>115</v>
          </cell>
          <cell r="B31" t="str">
            <v>Materials - Capacitor Banks</v>
          </cell>
          <cell r="E31" t="str">
            <v>18005</v>
          </cell>
          <cell r="F31" t="str">
            <v>Unproduct Labor Alloc-Union</v>
          </cell>
          <cell r="G31" t="str">
            <v>342</v>
          </cell>
        </row>
        <row r="32">
          <cell r="A32" t="str">
            <v>150</v>
          </cell>
          <cell r="B32" t="str">
            <v>CIAC (Taxable) - Cost Recovery Credit</v>
          </cell>
          <cell r="E32" t="str">
            <v>18006</v>
          </cell>
          <cell r="F32" t="str">
            <v>Unproduct Labor Alloc-Union OT</v>
          </cell>
          <cell r="G32" t="str">
            <v>342</v>
          </cell>
        </row>
        <row r="33">
          <cell r="A33" t="str">
            <v>152</v>
          </cell>
          <cell r="B33" t="str">
            <v>CIAC ( Non Taxable) - Cost Recovery Credit</v>
          </cell>
          <cell r="E33" t="str">
            <v>18007</v>
          </cell>
          <cell r="F33" t="str">
            <v>Offset-Unpro Labor Alloc-Union</v>
          </cell>
          <cell r="G33" t="str">
            <v>342</v>
          </cell>
        </row>
        <row r="34">
          <cell r="A34" t="str">
            <v>153</v>
          </cell>
          <cell r="B34" t="str">
            <v>CIAC - Taxable-No Tax Gross Up</v>
          </cell>
          <cell r="E34" t="str">
            <v>18250</v>
          </cell>
          <cell r="F34" t="str">
            <v>Allocated Payroll Tax</v>
          </cell>
          <cell r="G34" t="str">
            <v>342</v>
          </cell>
        </row>
        <row r="35">
          <cell r="A35" t="str">
            <v>154</v>
          </cell>
          <cell r="B35" t="str">
            <v>Billable - Cost Recovery Credit</v>
          </cell>
          <cell r="E35" t="str">
            <v>18251</v>
          </cell>
          <cell r="F35" t="str">
            <v>Allocated Payroll Tax-Union</v>
          </cell>
          <cell r="G35" t="str">
            <v>342</v>
          </cell>
        </row>
        <row r="36">
          <cell r="A36" t="str">
            <v>230</v>
          </cell>
          <cell r="B36" t="str">
            <v xml:space="preserve">Employee Expenses (Non-Meals) </v>
          </cell>
          <cell r="C36" t="str">
            <v>341</v>
          </cell>
          <cell r="E36" t="str">
            <v>18350</v>
          </cell>
          <cell r="F36" t="str">
            <v>Allocated Fringe &amp; Tax</v>
          </cell>
          <cell r="G36" t="str">
            <v>342</v>
          </cell>
        </row>
        <row r="37">
          <cell r="A37" t="str">
            <v>231</v>
          </cell>
          <cell r="B37" t="str">
            <v>Meals and Entertainment</v>
          </cell>
          <cell r="C37" t="str">
            <v>341</v>
          </cell>
          <cell r="E37" t="str">
            <v>18351</v>
          </cell>
          <cell r="F37" t="str">
            <v>Allocated Fringes-Union</v>
          </cell>
          <cell r="G37" t="str">
            <v>342</v>
          </cell>
        </row>
        <row r="38">
          <cell r="A38" t="str">
            <v>235</v>
          </cell>
          <cell r="B38" t="str">
            <v>Relocation</v>
          </cell>
          <cell r="E38" t="str">
            <v>18400</v>
          </cell>
          <cell r="F38" t="str">
            <v>Incentives Allocated</v>
          </cell>
          <cell r="G38" t="str">
            <v>342</v>
          </cell>
        </row>
        <row r="39">
          <cell r="A39" t="str">
            <v>240</v>
          </cell>
          <cell r="B39" t="str">
            <v>Training</v>
          </cell>
          <cell r="C39" t="str">
            <v>341</v>
          </cell>
          <cell r="E39" t="str">
            <v>18401</v>
          </cell>
          <cell r="F39" t="str">
            <v>Incentives Allocated-Union</v>
          </cell>
          <cell r="G39" t="str">
            <v>342</v>
          </cell>
        </row>
        <row r="40">
          <cell r="A40" t="str">
            <v>241</v>
          </cell>
          <cell r="B40" t="str">
            <v>Tuition Reimbursement</v>
          </cell>
          <cell r="E40" t="str">
            <v>18450</v>
          </cell>
          <cell r="F40" t="str">
            <v>Prior Year Incentives</v>
          </cell>
          <cell r="G40" t="str">
            <v>342</v>
          </cell>
        </row>
        <row r="41">
          <cell r="A41" t="str">
            <v>250</v>
          </cell>
          <cell r="B41" t="str">
            <v xml:space="preserve">Employee Social Events </v>
          </cell>
          <cell r="E41" t="str">
            <v>18500</v>
          </cell>
          <cell r="F41" t="str">
            <v>Expense Reimburse-Labor</v>
          </cell>
          <cell r="G41" t="str">
            <v>341</v>
          </cell>
        </row>
        <row r="42">
          <cell r="A42" t="str">
            <v>260</v>
          </cell>
          <cell r="B42" t="str">
            <v>Employee Recognition</v>
          </cell>
          <cell r="E42" t="str">
            <v>19500</v>
          </cell>
          <cell r="F42" t="str">
            <v>Service Company Overhead</v>
          </cell>
          <cell r="G42" t="str">
            <v>341</v>
          </cell>
        </row>
        <row r="43">
          <cell r="A43" t="str">
            <v>300</v>
          </cell>
          <cell r="B43" t="str">
            <v>Outside Services - General</v>
          </cell>
          <cell r="C43" t="str">
            <v>300</v>
          </cell>
          <cell r="E43" t="str">
            <v>30000</v>
          </cell>
          <cell r="F43" t="str">
            <v>Direct Purchases</v>
          </cell>
          <cell r="G43" t="str">
            <v>100</v>
          </cell>
        </row>
        <row r="44">
          <cell r="A44" t="str">
            <v>311</v>
          </cell>
          <cell r="B44" t="str">
            <v>Outside Services - Design Engineering</v>
          </cell>
          <cell r="C44" t="str">
            <v>300</v>
          </cell>
          <cell r="E44" t="str">
            <v>31000</v>
          </cell>
          <cell r="F44" t="str">
            <v>Direct Material Purchases</v>
          </cell>
          <cell r="G44" t="str">
            <v>100</v>
          </cell>
        </row>
        <row r="45">
          <cell r="A45" t="str">
            <v>312</v>
          </cell>
          <cell r="B45" t="str">
            <v>Outside Services - Environmental Costs &amp; Fees</v>
          </cell>
          <cell r="C45" t="str">
            <v>300</v>
          </cell>
          <cell r="E45" t="str">
            <v>33000</v>
          </cell>
          <cell r="F45" t="str">
            <v>Office Supplies &amp; Expenses</v>
          </cell>
          <cell r="G45" t="str">
            <v>650</v>
          </cell>
        </row>
        <row r="46">
          <cell r="A46" t="str">
            <v>313</v>
          </cell>
          <cell r="B46" t="str">
            <v>Outside Services - Legal Costs &amp; Fees</v>
          </cell>
          <cell r="C46" t="str">
            <v>300</v>
          </cell>
          <cell r="E46" t="str">
            <v>33001</v>
          </cell>
          <cell r="F46" t="str">
            <v>Postage &amp; Freight</v>
          </cell>
          <cell r="G46" t="str">
            <v>650</v>
          </cell>
        </row>
        <row r="47">
          <cell r="A47" t="str">
            <v>314</v>
          </cell>
          <cell r="B47" t="str">
            <v>Outside Services - Real Estate Costs &amp; Fees</v>
          </cell>
          <cell r="E47" t="str">
            <v>34001</v>
          </cell>
          <cell r="F47" t="str">
            <v>Bank Service Fees</v>
          </cell>
        </row>
        <row r="48">
          <cell r="A48" t="str">
            <v>315</v>
          </cell>
          <cell r="B48" t="str">
            <v>Outside Services - Regulatory Costs &amp; Fees</v>
          </cell>
          <cell r="E48" t="str">
            <v>34002</v>
          </cell>
          <cell r="F48" t="str">
            <v>Letter of Credit Fees</v>
          </cell>
        </row>
        <row r="49">
          <cell r="A49" t="str">
            <v>316</v>
          </cell>
          <cell r="B49" t="str">
            <v>Outside Services - Transmission Planning Costs</v>
          </cell>
          <cell r="E49" t="str">
            <v>35000</v>
          </cell>
          <cell r="F49" t="str">
            <v>Direct Mat/Purchases Accrual</v>
          </cell>
        </row>
        <row r="50">
          <cell r="A50" t="str">
            <v>317</v>
          </cell>
          <cell r="B50" t="str">
            <v>Outside Services - Local Relations</v>
          </cell>
          <cell r="E50" t="str">
            <v>35002</v>
          </cell>
          <cell r="F50" t="str">
            <v>Accrual Reversal</v>
          </cell>
        </row>
        <row r="51">
          <cell r="A51" t="str">
            <v>318</v>
          </cell>
          <cell r="B51" t="str">
            <v>Outside Services - Communications</v>
          </cell>
          <cell r="E51" t="str">
            <v>36000</v>
          </cell>
          <cell r="F51" t="str">
            <v>IT Hardware Purchase</v>
          </cell>
          <cell r="G51" t="str">
            <v>351</v>
          </cell>
        </row>
        <row r="52">
          <cell r="A52" t="str">
            <v>319</v>
          </cell>
          <cell r="B52" t="str">
            <v>Outside Services - IT</v>
          </cell>
          <cell r="C52" t="str">
            <v>300</v>
          </cell>
          <cell r="E52" t="str">
            <v>36001</v>
          </cell>
          <cell r="F52" t="str">
            <v>IT Software Purchase</v>
          </cell>
          <cell r="G52" t="str">
            <v>353</v>
          </cell>
        </row>
        <row r="53">
          <cell r="A53" t="str">
            <v>320</v>
          </cell>
          <cell r="B53" t="str">
            <v>Outside Services - Commissioning</v>
          </cell>
          <cell r="E53" t="str">
            <v>36002</v>
          </cell>
          <cell r="F53" t="str">
            <v>IT SOFTWARE MAINTENANCE</v>
          </cell>
        </row>
        <row r="54">
          <cell r="A54" t="str">
            <v>321</v>
          </cell>
          <cell r="B54" t="str">
            <v>Outside Services - GIS Costs and Fees</v>
          </cell>
          <cell r="E54" t="str">
            <v>36003</v>
          </cell>
          <cell r="F54" t="str">
            <v>Computer Workstation Leases</v>
          </cell>
        </row>
        <row r="55">
          <cell r="A55" t="str">
            <v>322</v>
          </cell>
          <cell r="B55" t="str">
            <v>Outside Services - Land Survey Costs and Fees</v>
          </cell>
          <cell r="E55" t="str">
            <v>36004</v>
          </cell>
          <cell r="F55" t="str">
            <v>Computer Software Leases</v>
          </cell>
        </row>
        <row r="56">
          <cell r="A56" t="str">
            <v>324</v>
          </cell>
          <cell r="B56" t="str">
            <v>Outside Services - Proj Controls Office (PCO)</v>
          </cell>
          <cell r="E56" t="str">
            <v>36005</v>
          </cell>
          <cell r="F56" t="str">
            <v>Copier Leases</v>
          </cell>
          <cell r="G56" t="str">
            <v>552</v>
          </cell>
        </row>
        <row r="57">
          <cell r="A57" t="str">
            <v>330</v>
          </cell>
          <cell r="B57" t="str">
            <v xml:space="preserve">Contractor Costs - Not Broken Down by Type </v>
          </cell>
          <cell r="E57" t="str">
            <v>36006</v>
          </cell>
          <cell r="F57" t="str">
            <v>IT Hardware Leases</v>
          </cell>
        </row>
        <row r="58">
          <cell r="A58" t="str">
            <v>332</v>
          </cell>
          <cell r="B58" t="str">
            <v>Constr - UG Cable &amp; Duct</v>
          </cell>
          <cell r="E58" t="str">
            <v>36007</v>
          </cell>
          <cell r="F58" t="str">
            <v>Fax/Purchases/leases</v>
          </cell>
          <cell r="G58" t="str">
            <v>552</v>
          </cell>
        </row>
        <row r="59">
          <cell r="A59" t="str">
            <v>333</v>
          </cell>
          <cell r="B59" t="str">
            <v>Constr  - Site Work</v>
          </cell>
          <cell r="E59" t="str">
            <v>36008</v>
          </cell>
          <cell r="F59" t="str">
            <v>IT Hardware Maintenance</v>
          </cell>
        </row>
        <row r="60">
          <cell r="A60" t="str">
            <v>334</v>
          </cell>
          <cell r="B60" t="str">
            <v>Constr - Foundations</v>
          </cell>
          <cell r="E60" t="str">
            <v>40000</v>
          </cell>
          <cell r="F60" t="str">
            <v>Travel Expenses</v>
          </cell>
          <cell r="G60" t="str">
            <v>341</v>
          </cell>
        </row>
        <row r="61">
          <cell r="A61" t="str">
            <v>336</v>
          </cell>
          <cell r="B61" t="str">
            <v>Constr - Misc Const Costs</v>
          </cell>
          <cell r="E61" t="str">
            <v>40001</v>
          </cell>
          <cell r="F61" t="str">
            <v>Air Travel Cost</v>
          </cell>
          <cell r="G61" t="str">
            <v>341</v>
          </cell>
        </row>
        <row r="62">
          <cell r="A62" t="str">
            <v>337</v>
          </cell>
          <cell r="B62" t="str">
            <v>Constr - Field Inspection</v>
          </cell>
          <cell r="E62" t="str">
            <v>40002</v>
          </cell>
          <cell r="F62" t="str">
            <v>Meals &amp; Entertain. (Billable)</v>
          </cell>
        </row>
        <row r="63">
          <cell r="A63" t="str">
            <v>338</v>
          </cell>
          <cell r="B63" t="str">
            <v>Contractor - Salvage</v>
          </cell>
          <cell r="E63" t="str">
            <v>40004</v>
          </cell>
          <cell r="F63" t="str">
            <v>Per Diem</v>
          </cell>
        </row>
        <row r="64">
          <cell r="A64" t="str">
            <v>339</v>
          </cell>
          <cell r="B64" t="str">
            <v>Contractor - Labor</v>
          </cell>
          <cell r="E64" t="str">
            <v>40005</v>
          </cell>
          <cell r="F64" t="str">
            <v>Spousal Travel</v>
          </cell>
        </row>
        <row r="65">
          <cell r="A65" t="str">
            <v>340</v>
          </cell>
          <cell r="B65" t="str">
            <v>Contractor - Subcontractor Costs</v>
          </cell>
          <cell r="E65" t="str">
            <v>41000</v>
          </cell>
          <cell r="F65" t="str">
            <v>Meals and Entertainment (50%)</v>
          </cell>
          <cell r="G65" t="str">
            <v>341</v>
          </cell>
        </row>
        <row r="66">
          <cell r="A66" t="str">
            <v>341</v>
          </cell>
          <cell r="B66" t="str">
            <v>Contractor - Other</v>
          </cell>
          <cell r="E66" t="str">
            <v>41001</v>
          </cell>
          <cell r="F66" t="str">
            <v>Overtime Meals (Non Travel)</v>
          </cell>
        </row>
        <row r="67">
          <cell r="A67" t="str">
            <v>342</v>
          </cell>
          <cell r="B67" t="str">
            <v>Contractor - Overhead</v>
          </cell>
          <cell r="E67" t="str">
            <v>42000</v>
          </cell>
          <cell r="F67" t="str">
            <v>Personal Vehicle Mileage Reimb</v>
          </cell>
          <cell r="G67" t="str">
            <v>341</v>
          </cell>
        </row>
        <row r="68">
          <cell r="A68" t="str">
            <v>343</v>
          </cell>
          <cell r="B68" t="str">
            <v>Contractor - Sales Tax</v>
          </cell>
          <cell r="E68" t="str">
            <v>44000</v>
          </cell>
          <cell r="F68" t="str">
            <v>Moving Expense</v>
          </cell>
          <cell r="G68" t="str">
            <v>341</v>
          </cell>
        </row>
        <row r="69">
          <cell r="A69" t="str">
            <v>344</v>
          </cell>
          <cell r="B69" t="str">
            <v>Contractor - Common SS Facilities Fee</v>
          </cell>
          <cell r="E69" t="str">
            <v>49000</v>
          </cell>
          <cell r="F69" t="str">
            <v>Employee Exp. Not Deductible</v>
          </cell>
        </row>
        <row r="70">
          <cell r="A70" t="str">
            <v>346</v>
          </cell>
          <cell r="B70" t="str">
            <v>Contractor - Bill Carrying Costs</v>
          </cell>
          <cell r="E70" t="str">
            <v>49001</v>
          </cell>
          <cell r="F70" t="str">
            <v>Dues - Non-Deductible</v>
          </cell>
        </row>
        <row r="71">
          <cell r="A71" t="str">
            <v>347</v>
          </cell>
          <cell r="B71" t="str">
            <v>Contractor - BioSecurity</v>
          </cell>
          <cell r="E71" t="str">
            <v>49002</v>
          </cell>
          <cell r="F71" t="str">
            <v>Dues - Deductible</v>
          </cell>
          <cell r="G71" t="str">
            <v>610</v>
          </cell>
        </row>
        <row r="72">
          <cell r="A72" t="str">
            <v>348</v>
          </cell>
          <cell r="B72" t="str">
            <v>Contractor - Construction ROW Clearing</v>
          </cell>
          <cell r="E72" t="str">
            <v>50000</v>
          </cell>
          <cell r="F72" t="str">
            <v>Vehicle &amp; Equip. Chargeback</v>
          </cell>
        </row>
        <row r="73">
          <cell r="A73" t="str">
            <v>351</v>
          </cell>
          <cell r="B73" t="str">
            <v>Hardware Purchases &amp; Rental</v>
          </cell>
          <cell r="C73" t="str">
            <v>351</v>
          </cell>
          <cell r="E73" t="str">
            <v>60004</v>
          </cell>
          <cell r="F73" t="str">
            <v>Contract Services</v>
          </cell>
        </row>
        <row r="74">
          <cell r="A74" t="str">
            <v>352</v>
          </cell>
          <cell r="B74" t="str">
            <v>Hardware Maintenance</v>
          </cell>
          <cell r="C74" t="str">
            <v>352</v>
          </cell>
          <cell r="E74" t="str">
            <v>60005</v>
          </cell>
          <cell r="F74" t="str">
            <v>Audit Fees</v>
          </cell>
        </row>
        <row r="75">
          <cell r="A75" t="str">
            <v>353</v>
          </cell>
          <cell r="B75" t="str">
            <v>Software Purchases &amp; Rental</v>
          </cell>
          <cell r="C75" t="str">
            <v>353</v>
          </cell>
          <cell r="E75" t="str">
            <v>60006</v>
          </cell>
          <cell r="F75" t="str">
            <v>Contract Emp Exp - 50% Deduct</v>
          </cell>
        </row>
        <row r="76">
          <cell r="A76" t="str">
            <v>354</v>
          </cell>
          <cell r="B76" t="str">
            <v>Software Maintenance</v>
          </cell>
          <cell r="C76" t="str">
            <v>354</v>
          </cell>
          <cell r="E76" t="str">
            <v>60007</v>
          </cell>
          <cell r="F76" t="str">
            <v>Rent</v>
          </cell>
          <cell r="G76" t="str">
            <v>550</v>
          </cell>
        </row>
        <row r="77">
          <cell r="A77" t="str">
            <v>360</v>
          </cell>
          <cell r="B77" t="str">
            <v xml:space="preserve">Company Vehicle </v>
          </cell>
          <cell r="E77" t="str">
            <v>60008</v>
          </cell>
          <cell r="F77" t="str">
            <v>Vendor Expenses-Per Diem</v>
          </cell>
        </row>
        <row r="78">
          <cell r="A78" t="str">
            <v>361</v>
          </cell>
          <cell r="B78" t="str">
            <v>Constr-Control Buildings</v>
          </cell>
          <cell r="E78" t="str">
            <v>60009</v>
          </cell>
          <cell r="F78" t="str">
            <v>Vendor EMP EXP - Deductible</v>
          </cell>
        </row>
        <row r="79">
          <cell r="A79" t="str">
            <v>362</v>
          </cell>
          <cell r="B79" t="str">
            <v>Constr-Tunnel/Expressway/Rail</v>
          </cell>
          <cell r="E79" t="str">
            <v>62000</v>
          </cell>
          <cell r="F79" t="str">
            <v>Conract Retention</v>
          </cell>
        </row>
        <row r="80">
          <cell r="A80" t="str">
            <v>363</v>
          </cell>
          <cell r="B80" t="str">
            <v>Constr-SS Equip Support Installation</v>
          </cell>
          <cell r="E80" t="str">
            <v>63000</v>
          </cell>
          <cell r="F80" t="str">
            <v>Contract/Outside Services NLBR</v>
          </cell>
        </row>
        <row r="81">
          <cell r="A81" t="str">
            <v>364</v>
          </cell>
          <cell r="B81" t="str">
            <v>Constr-SS Equip Installation</v>
          </cell>
          <cell r="E81" t="str">
            <v>66000</v>
          </cell>
          <cell r="F81" t="str">
            <v>Electric</v>
          </cell>
        </row>
        <row r="82">
          <cell r="A82" t="str">
            <v>365</v>
          </cell>
          <cell r="B82" t="str">
            <v>Constr-SS BUS Installation</v>
          </cell>
          <cell r="E82" t="str">
            <v>66001</v>
          </cell>
          <cell r="F82" t="str">
            <v>Telephone/Communications</v>
          </cell>
          <cell r="G82" t="str">
            <v>400</v>
          </cell>
        </row>
        <row r="83">
          <cell r="A83" t="str">
            <v>366</v>
          </cell>
          <cell r="B83" t="str">
            <v>Constr-OH Distribution</v>
          </cell>
          <cell r="E83" t="str">
            <v>66002</v>
          </cell>
          <cell r="F83" t="str">
            <v>Other Utilities</v>
          </cell>
        </row>
        <row r="84">
          <cell r="A84" t="str">
            <v>367</v>
          </cell>
          <cell r="B84" t="str">
            <v>Constr-UG Distribution</v>
          </cell>
          <cell r="E84" t="str">
            <v>69000</v>
          </cell>
          <cell r="F84" t="str">
            <v>Consultant</v>
          </cell>
          <cell r="G84" t="str">
            <v>300</v>
          </cell>
        </row>
        <row r="85">
          <cell r="A85" t="str">
            <v>368</v>
          </cell>
          <cell r="B85" t="str">
            <v>Constr-Protection &amp; Communications</v>
          </cell>
          <cell r="E85" t="str">
            <v>78000</v>
          </cell>
          <cell r="F85" t="str">
            <v>Allocated S&amp;E (Non-Labor)</v>
          </cell>
          <cell r="G85" t="str">
            <v>650</v>
          </cell>
        </row>
        <row r="86">
          <cell r="A86" t="str">
            <v>369</v>
          </cell>
          <cell r="B86" t="str">
            <v>Constr-Pick/Place/Haul Matting</v>
          </cell>
        </row>
        <row r="87">
          <cell r="A87" t="str">
            <v>370</v>
          </cell>
          <cell r="B87" t="str">
            <v>Constr-OH Structure Erection</v>
          </cell>
        </row>
        <row r="88">
          <cell r="A88" t="str">
            <v>371</v>
          </cell>
          <cell r="B88" t="str">
            <v>Constr-OH Conductor Installation</v>
          </cell>
        </row>
        <row r="89">
          <cell r="A89" t="str">
            <v>372</v>
          </cell>
          <cell r="B89" t="str">
            <v>Constr-Distributive Costs</v>
          </cell>
        </row>
        <row r="90">
          <cell r="A90" t="str">
            <v>400</v>
          </cell>
          <cell r="B90" t="str">
            <v>Telephone and Data Lines</v>
          </cell>
          <cell r="C90" t="str">
            <v>400</v>
          </cell>
        </row>
        <row r="91">
          <cell r="A91" t="str">
            <v>450</v>
          </cell>
          <cell r="B91" t="str">
            <v>Insurance</v>
          </cell>
        </row>
        <row r="92">
          <cell r="A92" t="str">
            <v>460</v>
          </cell>
          <cell r="B92" t="str">
            <v>Safety</v>
          </cell>
        </row>
        <row r="93">
          <cell r="A93" t="str">
            <v>500</v>
          </cell>
          <cell r="B93" t="str">
            <v>Corp. Sponsorships-Industry</v>
          </cell>
        </row>
        <row r="94">
          <cell r="A94" t="str">
            <v>501</v>
          </cell>
          <cell r="B94" t="str">
            <v>Donations</v>
          </cell>
        </row>
        <row r="95">
          <cell r="A95" t="str">
            <v>502</v>
          </cell>
          <cell r="B95" t="str">
            <v>Other Contributions</v>
          </cell>
        </row>
        <row r="96">
          <cell r="A96" t="str">
            <v>521</v>
          </cell>
          <cell r="B96" t="str">
            <v>Mats-Internal Rental</v>
          </cell>
        </row>
        <row r="97">
          <cell r="A97" t="str">
            <v>526</v>
          </cell>
          <cell r="B97" t="str">
            <v>Damages/Restoration-Construction</v>
          </cell>
        </row>
        <row r="98">
          <cell r="A98" t="str">
            <v>527</v>
          </cell>
          <cell r="B98" t="str">
            <v>Real Estate Permits &amp; Licenses</v>
          </cell>
        </row>
        <row r="99">
          <cell r="A99" t="str">
            <v>528</v>
          </cell>
          <cell r="B99" t="str">
            <v>Land &amp; Related Costs</v>
          </cell>
        </row>
        <row r="100">
          <cell r="A100" t="str">
            <v>529</v>
          </cell>
          <cell r="B100" t="str">
            <v>Easements &amp; Related Costs</v>
          </cell>
        </row>
        <row r="101">
          <cell r="A101" t="str">
            <v>550</v>
          </cell>
          <cell r="B101" t="str">
            <v>Lease/Rental</v>
          </cell>
          <cell r="C101" t="str">
            <v>550</v>
          </cell>
        </row>
        <row r="102">
          <cell r="A102" t="str">
            <v>551</v>
          </cell>
          <cell r="B102" t="str">
            <v xml:space="preserve">Building Maintenance </v>
          </cell>
        </row>
        <row r="103">
          <cell r="A103" t="str">
            <v>552</v>
          </cell>
          <cell r="B103" t="str">
            <v>Office Equipment and Furntiture</v>
          </cell>
          <cell r="C103" t="str">
            <v>552</v>
          </cell>
        </row>
        <row r="104">
          <cell r="A104" t="str">
            <v>553</v>
          </cell>
          <cell r="B104" t="str">
            <v>Operating Expenses of Facilities/Property</v>
          </cell>
        </row>
        <row r="105">
          <cell r="A105" t="str">
            <v>554</v>
          </cell>
          <cell r="B105" t="str">
            <v>Office Services</v>
          </cell>
        </row>
        <row r="106">
          <cell r="A106" t="str">
            <v>555</v>
          </cell>
          <cell r="B106" t="str">
            <v>Security</v>
          </cell>
        </row>
        <row r="107">
          <cell r="A107" t="str">
            <v>600</v>
          </cell>
          <cell r="B107" t="str">
            <v>Fees</v>
          </cell>
          <cell r="C107" t="str">
            <v>600</v>
          </cell>
        </row>
        <row r="108">
          <cell r="A108" t="str">
            <v>610</v>
          </cell>
          <cell r="B108" t="str">
            <v>Memberships</v>
          </cell>
          <cell r="C108" t="str">
            <v>610</v>
          </cell>
        </row>
        <row r="109">
          <cell r="A109" t="str">
            <v>619</v>
          </cell>
          <cell r="B109" t="str">
            <v>Interest Expense - Short Term</v>
          </cell>
        </row>
        <row r="110">
          <cell r="A110" t="str">
            <v>620</v>
          </cell>
          <cell r="B110" t="str">
            <v>Interest Expense - Long Term</v>
          </cell>
        </row>
        <row r="111">
          <cell r="A111" t="str">
            <v>621</v>
          </cell>
          <cell r="B111" t="str">
            <v>Interest Income</v>
          </cell>
        </row>
        <row r="112">
          <cell r="A112" t="str">
            <v>625</v>
          </cell>
          <cell r="B112" t="str">
            <v>Lobbying Expenses</v>
          </cell>
        </row>
        <row r="113">
          <cell r="A113" t="str">
            <v>650</v>
          </cell>
          <cell r="B113" t="str">
            <v>Miscellaneous Office</v>
          </cell>
          <cell r="C113" t="str">
            <v>650</v>
          </cell>
        </row>
        <row r="114">
          <cell r="A114" t="str">
            <v>660</v>
          </cell>
          <cell r="B114" t="str">
            <v>Advertising</v>
          </cell>
          <cell r="C114" t="str">
            <v>660</v>
          </cell>
        </row>
        <row r="115">
          <cell r="A115" t="str">
            <v>665</v>
          </cell>
          <cell r="B115" t="str">
            <v>Director's fees</v>
          </cell>
        </row>
        <row r="116">
          <cell r="A116" t="str">
            <v>666</v>
          </cell>
          <cell r="B116" t="str">
            <v>Director's expenses</v>
          </cell>
        </row>
        <row r="117">
          <cell r="A117" t="str">
            <v>670</v>
          </cell>
          <cell r="B117" t="str">
            <v>Other</v>
          </cell>
        </row>
        <row r="118">
          <cell r="A118" t="str">
            <v>675</v>
          </cell>
          <cell r="B118" t="str">
            <v>Incentives / Bonuses</v>
          </cell>
        </row>
        <row r="119">
          <cell r="A119" t="str">
            <v>720</v>
          </cell>
          <cell r="B119" t="str">
            <v>Billings to Utilities</v>
          </cell>
        </row>
        <row r="120">
          <cell r="A120" t="str">
            <v>723</v>
          </cell>
          <cell r="B120" t="str">
            <v>Network Service Revenue</v>
          </cell>
        </row>
        <row r="121">
          <cell r="A121" t="str">
            <v>724</v>
          </cell>
          <cell r="B121" t="str">
            <v>Network True-up Revenue</v>
          </cell>
        </row>
        <row r="122">
          <cell r="A122" t="str">
            <v>725</v>
          </cell>
          <cell r="B122" t="str">
            <v>Point to Point Revenue</v>
          </cell>
        </row>
        <row r="123">
          <cell r="A123" t="str">
            <v>726</v>
          </cell>
          <cell r="B123" t="str">
            <v>Other Transmission Service Revenue</v>
          </cell>
        </row>
        <row r="124">
          <cell r="A124" t="str">
            <v>727</v>
          </cell>
          <cell r="B124" t="str">
            <v>Other Operating Revenue</v>
          </cell>
        </row>
        <row r="125">
          <cell r="A125" t="str">
            <v>728</v>
          </cell>
          <cell r="B125" t="str">
            <v>Reliability Redispatch Revenue</v>
          </cell>
        </row>
        <row r="126">
          <cell r="A126" t="str">
            <v>740</v>
          </cell>
          <cell r="B126" t="str">
            <v>Regional Schedule 26 Revenue</v>
          </cell>
        </row>
        <row r="127">
          <cell r="A127" t="str">
            <v>741</v>
          </cell>
          <cell r="B127" t="str">
            <v>Regional Schedule 26 Rev Trueup</v>
          </cell>
        </row>
        <row r="128">
          <cell r="A128" t="str">
            <v>800</v>
          </cell>
          <cell r="B128" t="str">
            <v>Project Admin Clearing</v>
          </cell>
        </row>
        <row r="129">
          <cell r="A129" t="str">
            <v>801</v>
          </cell>
          <cell r="B129" t="str">
            <v>ATC Admin General Overhead</v>
          </cell>
        </row>
        <row r="130">
          <cell r="A130" t="str">
            <v>802</v>
          </cell>
          <cell r="B130" t="str">
            <v>ATC Eng &amp; Supv Overhead</v>
          </cell>
        </row>
        <row r="131">
          <cell r="A131" t="str">
            <v>805</v>
          </cell>
          <cell r="B131" t="str">
            <v>Facilities Overhead Return of</v>
          </cell>
        </row>
        <row r="132">
          <cell r="A132" t="str">
            <v>806</v>
          </cell>
          <cell r="B132" t="str">
            <v>Facilities Overhead Return on</v>
          </cell>
        </row>
        <row r="133">
          <cell r="A133" t="str">
            <v>808</v>
          </cell>
          <cell r="B133" t="str">
            <v>Contributed AFUDC - Debt</v>
          </cell>
        </row>
        <row r="134">
          <cell r="A134" t="str">
            <v>809</v>
          </cell>
          <cell r="B134" t="str">
            <v>Contributed AFUDC - Capital</v>
          </cell>
        </row>
        <row r="135">
          <cell r="A135" t="str">
            <v>811</v>
          </cell>
          <cell r="B135" t="str">
            <v>Initial Asset Transfer</v>
          </cell>
        </row>
        <row r="136">
          <cell r="A136" t="str">
            <v>812</v>
          </cell>
          <cell r="B136" t="str">
            <v>Additions - Plant in Serv</v>
          </cell>
        </row>
        <row r="137">
          <cell r="A137" t="str">
            <v>813</v>
          </cell>
          <cell r="B137" t="str">
            <v>Trns to Non-Classified Plant</v>
          </cell>
        </row>
        <row r="138">
          <cell r="A138" t="str">
            <v>821</v>
          </cell>
          <cell r="B138" t="str">
            <v>Retirement of Original</v>
          </cell>
        </row>
        <row r="139">
          <cell r="A139" t="str">
            <v>822</v>
          </cell>
          <cell r="B139" t="str">
            <v xml:space="preserve">Other </v>
          </cell>
        </row>
        <row r="140">
          <cell r="A140" t="str">
            <v>825</v>
          </cell>
          <cell r="B140" t="str">
            <v>Accum Depreciation</v>
          </cell>
        </row>
        <row r="141">
          <cell r="A141" t="str">
            <v>830</v>
          </cell>
          <cell r="B141" t="str">
            <v>AFUDC - Debt</v>
          </cell>
        </row>
        <row r="142">
          <cell r="A142" t="str">
            <v>831</v>
          </cell>
          <cell r="B142" t="str">
            <v>AFUDC - Equity</v>
          </cell>
        </row>
        <row r="143">
          <cell r="A143" t="str">
            <v>901</v>
          </cell>
          <cell r="B143" t="str">
            <v>Payroll Taxes - FICA</v>
          </cell>
        </row>
        <row r="144">
          <cell r="A144" t="str">
            <v>902</v>
          </cell>
          <cell r="B144" t="str">
            <v>Payroll Taxes - FUTA</v>
          </cell>
        </row>
        <row r="145">
          <cell r="A145" t="str">
            <v>903</v>
          </cell>
          <cell r="B145" t="str">
            <v>Payroll Taxes - SUTA</v>
          </cell>
        </row>
        <row r="146">
          <cell r="A146" t="str">
            <v>910</v>
          </cell>
          <cell r="B146" t="str">
            <v>PRB - Medical (PPO)</v>
          </cell>
        </row>
        <row r="147">
          <cell r="A147" t="str">
            <v>914</v>
          </cell>
          <cell r="B147" t="str">
            <v>PRB - Dental</v>
          </cell>
        </row>
        <row r="148">
          <cell r="A148" t="str">
            <v>915</v>
          </cell>
          <cell r="B148" t="str">
            <v>PRB - Vision</v>
          </cell>
        </row>
        <row r="149">
          <cell r="A149" t="str">
            <v>916</v>
          </cell>
          <cell r="B149" t="str">
            <v>PRB - Employee Assist Program</v>
          </cell>
        </row>
        <row r="150">
          <cell r="A150" t="str">
            <v>917</v>
          </cell>
          <cell r="B150" t="str">
            <v>PRB - Flex Spending Accts</v>
          </cell>
        </row>
        <row r="151">
          <cell r="A151" t="str">
            <v>921</v>
          </cell>
          <cell r="B151" t="str">
            <v>PRB - Long-term Disablility</v>
          </cell>
        </row>
        <row r="152">
          <cell r="A152" t="str">
            <v>922</v>
          </cell>
          <cell r="B152" t="str">
            <v>PRB - Short-term Disability</v>
          </cell>
        </row>
        <row r="153">
          <cell r="A153" t="str">
            <v>923</v>
          </cell>
          <cell r="B153" t="str">
            <v>PRB - Basic Life</v>
          </cell>
        </row>
        <row r="154">
          <cell r="A154" t="str">
            <v>924</v>
          </cell>
          <cell r="B154" t="str">
            <v>PRB - Basic AD&amp;D</v>
          </cell>
        </row>
        <row r="155">
          <cell r="A155" t="str">
            <v>925</v>
          </cell>
          <cell r="B155" t="str">
            <v>PRB - Business Travel Accident</v>
          </cell>
        </row>
        <row r="156">
          <cell r="A156" t="str">
            <v>931</v>
          </cell>
          <cell r="B156" t="str">
            <v>PRB - 401K Company Match</v>
          </cell>
        </row>
        <row r="157">
          <cell r="A157" t="str">
            <v>932</v>
          </cell>
          <cell r="B157" t="str">
            <v>PRB - Money Purchase Plan</v>
          </cell>
        </row>
        <row r="158">
          <cell r="A158" t="str">
            <v>934</v>
          </cell>
          <cell r="B158" t="str">
            <v>PRB - Post Retirement Health</v>
          </cell>
        </row>
        <row r="159">
          <cell r="A159" t="str">
            <v>935</v>
          </cell>
          <cell r="B159" t="str">
            <v>PRB - Other</v>
          </cell>
        </row>
        <row r="160">
          <cell r="A160" t="str">
            <v>944</v>
          </cell>
          <cell r="B160" t="str">
            <v>Taxes - Other</v>
          </cell>
        </row>
        <row r="161">
          <cell r="A161" t="str">
            <v>945</v>
          </cell>
          <cell r="B161" t="str">
            <v>Depreciation Exp</v>
          </cell>
        </row>
        <row r="162">
          <cell r="A162" t="str">
            <v>946</v>
          </cell>
          <cell r="B162" t="str">
            <v>Amortization</v>
          </cell>
        </row>
        <row r="163">
          <cell r="A163" t="str">
            <v>947</v>
          </cell>
          <cell r="B163" t="str">
            <v>Property Tax</v>
          </cell>
        </row>
        <row r="202">
          <cell r="A202" t="str">
            <v>X</v>
          </cell>
          <cell r="B202" t="str">
            <v>X</v>
          </cell>
          <cell r="C202" t="str">
            <v>X</v>
          </cell>
          <cell r="D202" t="str">
            <v>X</v>
          </cell>
          <cell r="E202" t="str">
            <v>X</v>
          </cell>
          <cell r="F202" t="str">
            <v>X</v>
          </cell>
          <cell r="G202" t="str">
            <v>X</v>
          </cell>
          <cell r="H202" t="str">
            <v>X</v>
          </cell>
        </row>
      </sheetData>
      <sheetData sheetId="11">
        <row r="5">
          <cell r="A5" t="str">
            <v>ATCLLC WO</v>
          </cell>
          <cell r="B5" t="str">
            <v>DATC WO</v>
          </cell>
          <cell r="C5" t="str">
            <v>Description</v>
          </cell>
          <cell r="D5" t="str">
            <v>DUKE WO</v>
          </cell>
          <cell r="E5" t="str">
            <v>Short Description</v>
          </cell>
          <cell r="F5" t="str">
            <v>Long Description</v>
          </cell>
          <cell r="G5" t="str">
            <v>DATC WO</v>
          </cell>
        </row>
        <row r="7">
          <cell r="A7" t="str">
            <v>057667</v>
          </cell>
          <cell r="B7" t="str">
            <v>600000</v>
          </cell>
          <cell r="C7" t="str">
            <v>DATC Billable - General</v>
          </cell>
          <cell r="D7" t="str">
            <v>CTRDATC</v>
          </cell>
          <cell r="E7" t="str">
            <v>Duke-American Transmission Company</v>
          </cell>
          <cell r="F7" t="str">
            <v>Joint venture with American Transmission Co (ATC) for transmission development in North America</v>
          </cell>
          <cell r="G7" t="str">
            <v>600000</v>
          </cell>
        </row>
        <row r="8">
          <cell r="A8" t="str">
            <v>057670</v>
          </cell>
          <cell r="B8" t="str">
            <v>600001</v>
          </cell>
          <cell r="C8" t="str">
            <v>DATC Billable - Midwest Formation</v>
          </cell>
          <cell r="D8" t="str">
            <v>CTRMWFORM</v>
          </cell>
          <cell r="E8" t="str">
            <v>DATC Midwest Formation</v>
          </cell>
          <cell r="F8" t="str">
            <v>DATC JV - Midwest Formation</v>
          </cell>
          <cell r="G8" t="str">
            <v>600001</v>
          </cell>
        </row>
        <row r="9">
          <cell r="A9" t="str">
            <v>057671</v>
          </cell>
          <cell r="B9" t="str">
            <v>600002</v>
          </cell>
          <cell r="C9" t="str">
            <v>DATC Billable - Lariat (Zephyr)</v>
          </cell>
          <cell r="D9" t="str">
            <v>CTRLARIAT</v>
          </cell>
          <cell r="E9" t="str">
            <v>DATC Lariat</v>
          </cell>
          <cell r="F9" t="str">
            <v>DATC JV - Western Development  (fka Zephyr)</v>
          </cell>
          <cell r="G9" t="str">
            <v>600002</v>
          </cell>
        </row>
        <row r="10">
          <cell r="A10" t="str">
            <v>057672</v>
          </cell>
          <cell r="B10" t="str">
            <v>600003</v>
          </cell>
          <cell r="C10" t="str">
            <v>DATC Billable - IDP 1 - Reynolds</v>
          </cell>
          <cell r="D10" t="str">
            <v>CTRIDP1</v>
          </cell>
          <cell r="E10" t="str">
            <v>DATC IDP 1 - Reynolds</v>
          </cell>
          <cell r="F10" t="str">
            <v>DATC JV - Infrastructure Development Plan 1 - Reynolds</v>
          </cell>
          <cell r="G10" t="str">
            <v>600003</v>
          </cell>
        </row>
        <row r="11">
          <cell r="A11" t="str">
            <v>057673</v>
          </cell>
          <cell r="B11" t="str">
            <v>600004</v>
          </cell>
          <cell r="C11" t="str">
            <v>DATC Billable - IDP 3 - Goodnow</v>
          </cell>
          <cell r="D11" t="str">
            <v>CTRIDP3</v>
          </cell>
          <cell r="E11" t="str">
            <v>DATC IDP 3 - Goodnow</v>
          </cell>
          <cell r="F11" t="str">
            <v>DATC JV - Infrastructure Development Plan 3 - Goodnow</v>
          </cell>
          <cell r="G11" t="str">
            <v>600004</v>
          </cell>
        </row>
        <row r="12">
          <cell r="A12" t="str">
            <v>057674</v>
          </cell>
          <cell r="B12" t="str">
            <v>600005</v>
          </cell>
          <cell r="C12" t="str">
            <v>DATC Billable - IDP 7 - Hanover</v>
          </cell>
          <cell r="D12" t="str">
            <v>CTRIDP7</v>
          </cell>
          <cell r="E12" t="str">
            <v>DATC IDP 7 - Hanover</v>
          </cell>
          <cell r="F12" t="str">
            <v>DATC JV - Infrastructure Development Plan 7 - Hanover</v>
          </cell>
          <cell r="G12" t="str">
            <v>600005</v>
          </cell>
        </row>
        <row r="13">
          <cell r="A13" t="str">
            <v>057675</v>
          </cell>
          <cell r="B13" t="str">
            <v>600006</v>
          </cell>
          <cell r="C13" t="str">
            <v>DATC Billable - IDP 2 - HVDC IL-IN</v>
          </cell>
          <cell r="D13" t="str">
            <v>CTRIDP2</v>
          </cell>
          <cell r="E13" t="str">
            <v>DATC IDP 2 - HDVC IL-IN</v>
          </cell>
          <cell r="F13" t="str">
            <v>DATC JV - Infrastructure Development Plan 2 - HDVC IL-IN</v>
          </cell>
          <cell r="G13" t="str">
            <v>600006</v>
          </cell>
        </row>
        <row r="14">
          <cell r="A14" t="str">
            <v>057676</v>
          </cell>
          <cell r="B14" t="str">
            <v>600007</v>
          </cell>
          <cell r="C14" t="str">
            <v>DATC Billable - IDP 4 - HVDC IA-IL</v>
          </cell>
          <cell r="D14" t="str">
            <v>CTRIDP4A</v>
          </cell>
          <cell r="E14" t="str">
            <v>DATC IDP 4A - HVDC IA-IL</v>
          </cell>
          <cell r="F14" t="str">
            <v>DATC JV - Infrastructure Development Plan 4A - HVDC IA-IL</v>
          </cell>
          <cell r="G14" t="str">
            <v>600007</v>
          </cell>
        </row>
        <row r="15">
          <cell r="A15" t="str">
            <v>057677</v>
          </cell>
          <cell r="B15" t="str">
            <v>600008</v>
          </cell>
          <cell r="C15" t="str">
            <v>DATC Billable - IDP 4 - Iowa Wind</v>
          </cell>
          <cell r="D15" t="str">
            <v>CTRIDP4B</v>
          </cell>
          <cell r="E15" t="str">
            <v>DATC IDP 4B - Iowa Wind</v>
          </cell>
          <cell r="F15" t="str">
            <v>DATC JV - Infrastructure Development Plan 4B - Iowa Wind</v>
          </cell>
          <cell r="G15" t="str">
            <v>600008</v>
          </cell>
        </row>
        <row r="16">
          <cell r="A16" t="str">
            <v>057678</v>
          </cell>
          <cell r="B16" t="str">
            <v>600009</v>
          </cell>
          <cell r="C16" t="str">
            <v>DATC Billable - IDP 5 - Gwynneville</v>
          </cell>
          <cell r="D16" t="str">
            <v>CTRIDP5</v>
          </cell>
          <cell r="E16" t="str">
            <v>DATC IDP 5 - Gwynneville</v>
          </cell>
          <cell r="F16" t="str">
            <v>DATC JV - Infrastructure Development Plan 5 - Gwynneville</v>
          </cell>
          <cell r="G16" t="str">
            <v>600009</v>
          </cell>
        </row>
        <row r="17">
          <cell r="A17" t="str">
            <v>057679</v>
          </cell>
          <cell r="B17" t="str">
            <v>600010</v>
          </cell>
          <cell r="C17" t="str">
            <v>DATC Billable - IDP 6 - Cardinal</v>
          </cell>
          <cell r="D17" t="str">
            <v>CTRIDP6</v>
          </cell>
          <cell r="E17" t="str">
            <v>DATC IDP 6 - Cardinal</v>
          </cell>
          <cell r="F17" t="str">
            <v>DATC JV - Infrastructure Development Plan 6 - Cardinal</v>
          </cell>
          <cell r="G17" t="str">
            <v>600010</v>
          </cell>
        </row>
        <row r="18">
          <cell r="A18" t="str">
            <v>057683</v>
          </cell>
          <cell r="B18" t="str">
            <v>600011</v>
          </cell>
          <cell r="C18" t="str">
            <v>DATC Billable - Zephyr Regulatory Phase 1</v>
          </cell>
          <cell r="D18" t="str">
            <v>DATCZEPH1</v>
          </cell>
          <cell r="E18" t="str">
            <v>Segrate costs incurred to purchase Zephr from ongoing costs to develop the project (DATC JV)</v>
          </cell>
          <cell r="G18" t="str">
            <v>600011</v>
          </cell>
        </row>
        <row r="19">
          <cell r="D19" t="str">
            <v>CTRIDP</v>
          </cell>
          <cell r="E19" t="str">
            <v>DATC Infrastructure Development Plan</v>
          </cell>
          <cell r="F19" t="str">
            <v>DATC JV - Infrastructure Development Plan</v>
          </cell>
        </row>
        <row r="20">
          <cell r="D20" t="str">
            <v>CTRSOOGRN</v>
          </cell>
          <cell r="E20" t="str">
            <v>DATC SOO Green</v>
          </cell>
          <cell r="F20" t="str">
            <v>DATC JV - SOO Green Renewable Rail project</v>
          </cell>
        </row>
        <row r="25">
          <cell r="A25" t="str">
            <v>X</v>
          </cell>
          <cell r="B25" t="str">
            <v>X</v>
          </cell>
          <cell r="C25" t="str">
            <v>X</v>
          </cell>
          <cell r="D25" t="str">
            <v>X</v>
          </cell>
          <cell r="G25" t="str">
            <v>X</v>
          </cell>
          <cell r="H25" t="str">
            <v>X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A6" t="str">
            <v>Department ID</v>
          </cell>
          <cell r="B6" t="str">
            <v>Long Description</v>
          </cell>
        </row>
        <row r="7">
          <cell r="A7" t="str">
            <v>0091</v>
          </cell>
          <cell r="B7" t="str">
            <v>Nc Rev Cont 440-456</v>
          </cell>
        </row>
        <row r="8">
          <cell r="A8" t="str">
            <v>0092</v>
          </cell>
          <cell r="B8" t="str">
            <v>Sc Rev Cont 440-456</v>
          </cell>
        </row>
        <row r="9">
          <cell r="A9" t="str">
            <v>0093</v>
          </cell>
          <cell r="B9" t="str">
            <v>ETS Fixed Cap Alloc Indiana</v>
          </cell>
        </row>
        <row r="10">
          <cell r="A10" t="str">
            <v>0094</v>
          </cell>
          <cell r="B10" t="str">
            <v>ETS Fixed Cap Alloc Kentucky</v>
          </cell>
        </row>
        <row r="11">
          <cell r="A11" t="str">
            <v>0095</v>
          </cell>
          <cell r="B11" t="str">
            <v>ETS Fixed Cap Alloc Ohio</v>
          </cell>
        </row>
        <row r="12">
          <cell r="A12" t="str">
            <v>0193</v>
          </cell>
          <cell r="B12" t="str">
            <v>DE Carolinas Other Misc</v>
          </cell>
        </row>
        <row r="13">
          <cell r="A13" t="str">
            <v>0194</v>
          </cell>
          <cell r="B13" t="str">
            <v>EBIT Allocations</v>
          </cell>
        </row>
        <row r="14">
          <cell r="A14" t="str">
            <v>0195</v>
          </cell>
          <cell r="B14" t="str">
            <v>ROCE ALLOCATIONS</v>
          </cell>
        </row>
        <row r="15">
          <cell r="A15" t="str">
            <v>0196</v>
          </cell>
          <cell r="B15" t="str">
            <v>Fuel Revenue alloc for EBIT</v>
          </cell>
        </row>
        <row r="16">
          <cell r="A16" t="str">
            <v>0197</v>
          </cell>
          <cell r="B16" t="str">
            <v>Electric Rev alloc for EBIT</v>
          </cell>
        </row>
        <row r="17">
          <cell r="A17" t="str">
            <v>0198</v>
          </cell>
          <cell r="B17" t="str">
            <v>EBIT Revenue Allocation Offset</v>
          </cell>
        </row>
        <row r="18">
          <cell r="A18" t="str">
            <v>0309</v>
          </cell>
          <cell r="B18" t="str">
            <v>Corporate Document SE</v>
          </cell>
        </row>
        <row r="19">
          <cell r="A19" t="str">
            <v>0396</v>
          </cell>
          <cell r="B19" t="str">
            <v>Power Generation Benefits</v>
          </cell>
        </row>
        <row r="20">
          <cell r="A20" t="str">
            <v>0403</v>
          </cell>
          <cell r="B20" t="str">
            <v>PD UA Allocations</v>
          </cell>
        </row>
        <row r="21">
          <cell r="A21" t="str">
            <v>0404</v>
          </cell>
          <cell r="B21" t="str">
            <v>Energy Services</v>
          </cell>
        </row>
        <row r="22">
          <cell r="A22" t="str">
            <v>0406</v>
          </cell>
          <cell r="B22" t="str">
            <v>Staff Miscellaneous</v>
          </cell>
        </row>
        <row r="23">
          <cell r="A23" t="str">
            <v>0407</v>
          </cell>
          <cell r="B23" t="str">
            <v>Operations Leader</v>
          </cell>
        </row>
        <row r="24">
          <cell r="A24" t="str">
            <v>0412</v>
          </cell>
          <cell r="B24" t="str">
            <v>ED-BUSINESS DIR &amp; REL</v>
          </cell>
        </row>
        <row r="25">
          <cell r="A25" t="str">
            <v>0413</v>
          </cell>
          <cell r="B25" t="str">
            <v>DW Business Planning</v>
          </cell>
        </row>
        <row r="26">
          <cell r="A26" t="str">
            <v>0430</v>
          </cell>
          <cell r="B26" t="str">
            <v>ED-DELIVER PRODUCTS &amp; SVCS</v>
          </cell>
        </row>
        <row r="27">
          <cell r="A27" t="str">
            <v>0433</v>
          </cell>
          <cell r="B27" t="str">
            <v>ED-PROVIDE REL &amp; INTEG</v>
          </cell>
        </row>
        <row r="28">
          <cell r="A28" t="str">
            <v>0449</v>
          </cell>
          <cell r="B28" t="str">
            <v>Power Delivery</v>
          </cell>
        </row>
        <row r="29">
          <cell r="A29" t="str">
            <v>0490</v>
          </cell>
          <cell r="B29" t="str">
            <v>ELECTRIC DISTRIBUTION</v>
          </cell>
        </row>
        <row r="30">
          <cell r="A30" t="str">
            <v>0500</v>
          </cell>
          <cell r="B30" t="str">
            <v>ED-REGION OPERATIONS</v>
          </cell>
        </row>
        <row r="31">
          <cell r="A31" t="str">
            <v>050P</v>
          </cell>
          <cell r="B31" t="str">
            <v>Cust Proj South - SvcCo</v>
          </cell>
        </row>
        <row r="32">
          <cell r="A32" t="str">
            <v>0549</v>
          </cell>
          <cell r="B32" t="str">
            <v>CORPORATE ENVIR HEALTH&amp;SAFETY</v>
          </cell>
        </row>
        <row r="33">
          <cell r="A33" t="str">
            <v>0595</v>
          </cell>
          <cell r="B33" t="str">
            <v>Gas Contractor Managemt Rollup</v>
          </cell>
        </row>
        <row r="34">
          <cell r="A34" t="str">
            <v>0601</v>
          </cell>
          <cell r="B34" t="str">
            <v>Et Net Proj Wid Own Do Not Use</v>
          </cell>
        </row>
        <row r="35">
          <cell r="A35" t="str">
            <v>0602</v>
          </cell>
          <cell r="B35" t="str">
            <v>EH&amp;S and DE Foundation Staff</v>
          </cell>
        </row>
        <row r="36">
          <cell r="A36" t="str">
            <v>0671</v>
          </cell>
          <cell r="B36" t="str">
            <v>METER SERVICES PROVIDERS</v>
          </cell>
        </row>
        <row r="37">
          <cell r="A37" t="str">
            <v>0699</v>
          </cell>
          <cell r="B37" t="str">
            <v>Do Not Use for RC</v>
          </cell>
        </row>
        <row r="38">
          <cell r="A38" t="str">
            <v>0700</v>
          </cell>
          <cell r="B38" t="str">
            <v>Wabash River Shut Down 2,3,5</v>
          </cell>
        </row>
        <row r="39">
          <cell r="A39" t="str">
            <v>0701</v>
          </cell>
          <cell r="B39" t="str">
            <v>Wabash River Unit 4 and 6</v>
          </cell>
        </row>
        <row r="40">
          <cell r="A40" t="str">
            <v>0741</v>
          </cell>
          <cell r="B40" t="str">
            <v>Hydro Generation System Serv</v>
          </cell>
        </row>
        <row r="41">
          <cell r="A41" t="str">
            <v>0757</v>
          </cell>
          <cell r="B41" t="str">
            <v>Supply Chain Management</v>
          </cell>
        </row>
        <row r="42">
          <cell r="A42" t="str">
            <v>0810</v>
          </cell>
          <cell r="B42" t="str">
            <v>Ed-Active for WIProg</v>
          </cell>
        </row>
        <row r="43">
          <cell r="A43" t="str">
            <v>0822</v>
          </cell>
          <cell r="B43" t="str">
            <v>Et Wid Owner Resp-Do Not Use</v>
          </cell>
        </row>
        <row r="44">
          <cell r="A44" t="str">
            <v>0852</v>
          </cell>
          <cell r="B44" t="str">
            <v>Corp Integrated Document Svcs</v>
          </cell>
        </row>
        <row r="45">
          <cell r="A45" t="str">
            <v>0853</v>
          </cell>
          <cell r="B45" t="str">
            <v>Real Estate Mgt - Power</v>
          </cell>
        </row>
        <row r="46">
          <cell r="A46" t="str">
            <v>0855</v>
          </cell>
          <cell r="B46" t="str">
            <v>HR IT Staff</v>
          </cell>
        </row>
        <row r="47">
          <cell r="A47" t="str">
            <v>0857</v>
          </cell>
          <cell r="B47" t="str">
            <v>Maint Support Fixed Dist</v>
          </cell>
        </row>
        <row r="48">
          <cell r="A48" t="str">
            <v>0887</v>
          </cell>
          <cell r="B48" t="str">
            <v>Office of the CIO</v>
          </cell>
        </row>
        <row r="49">
          <cell r="A49" t="str">
            <v>0901</v>
          </cell>
          <cell r="B49" t="str">
            <v>Sustainability Public In Staff</v>
          </cell>
        </row>
        <row r="50">
          <cell r="A50" t="str">
            <v>1000</v>
          </cell>
          <cell r="B50" t="str">
            <v>Crescent</v>
          </cell>
        </row>
        <row r="51">
          <cell r="A51" t="str">
            <v>1009</v>
          </cell>
          <cell r="B51" t="str">
            <v>TECH SUPPORT</v>
          </cell>
        </row>
        <row r="52">
          <cell r="A52" t="str">
            <v>1010</v>
          </cell>
          <cell r="B52" t="str">
            <v>ENGINEERING STAFF</v>
          </cell>
        </row>
        <row r="53">
          <cell r="A53" t="str">
            <v>1012</v>
          </cell>
          <cell r="B53" t="str">
            <v>SYSTEMS ENGINEERING STAFF</v>
          </cell>
        </row>
        <row r="54">
          <cell r="A54" t="str">
            <v>1013</v>
          </cell>
          <cell r="B54" t="str">
            <v>DESIGN ENGINEERING STAFF</v>
          </cell>
        </row>
        <row r="55">
          <cell r="A55" t="str">
            <v>1014</v>
          </cell>
          <cell r="B55" t="str">
            <v>DESIGN ENGINEERING MATERIALS</v>
          </cell>
        </row>
        <row r="56">
          <cell r="A56" t="str">
            <v>1015</v>
          </cell>
          <cell r="B56" t="str">
            <v>MECH/ELEC MATERIALS</v>
          </cell>
        </row>
        <row r="57">
          <cell r="A57" t="str">
            <v>1016</v>
          </cell>
          <cell r="B57" t="str">
            <v>PROGRAMS AND COMPONENTS STAFF</v>
          </cell>
        </row>
        <row r="58">
          <cell r="A58" t="str">
            <v>1017</v>
          </cell>
          <cell r="B58" t="str">
            <v>It-Customer Support/Tech Sup</v>
          </cell>
        </row>
        <row r="59">
          <cell r="A59" t="str">
            <v>1018</v>
          </cell>
          <cell r="B59" t="str">
            <v>Inactive</v>
          </cell>
        </row>
        <row r="60">
          <cell r="A60" t="str">
            <v>1019</v>
          </cell>
          <cell r="B60" t="str">
            <v>SS ITS Mgmt &amp; Apps Ent Alloc</v>
          </cell>
        </row>
        <row r="61">
          <cell r="A61" t="str">
            <v>1020</v>
          </cell>
          <cell r="B61" t="str">
            <v>TOOL ROOMS</v>
          </cell>
        </row>
        <row r="62">
          <cell r="A62" t="str">
            <v>1021</v>
          </cell>
          <cell r="B62" t="str">
            <v>MNS Reactor Services</v>
          </cell>
        </row>
        <row r="63">
          <cell r="A63" t="str">
            <v>1022</v>
          </cell>
          <cell r="B63" t="str">
            <v>OFFICE EQUIPMENT</v>
          </cell>
        </row>
        <row r="64">
          <cell r="A64" t="str">
            <v>1023</v>
          </cell>
          <cell r="B64" t="str">
            <v>Business Mgmt</v>
          </cell>
        </row>
        <row r="65">
          <cell r="A65" t="str">
            <v>1024</v>
          </cell>
          <cell r="B65" t="str">
            <v>MNS WAREHOUSE</v>
          </cell>
        </row>
        <row r="66">
          <cell r="A66" t="str">
            <v>1025</v>
          </cell>
          <cell r="B66" t="str">
            <v>PROCEDURE SUPPORT</v>
          </cell>
        </row>
        <row r="67">
          <cell r="A67" t="str">
            <v>1027</v>
          </cell>
          <cell r="B67" t="str">
            <v>MECHANICAL COMPONENTS</v>
          </cell>
        </row>
        <row r="68">
          <cell r="A68" t="str">
            <v>1028</v>
          </cell>
          <cell r="B68" t="str">
            <v>VALVES</v>
          </cell>
        </row>
        <row r="69">
          <cell r="A69" t="str">
            <v>1029</v>
          </cell>
          <cell r="B69" t="str">
            <v>PROGRAMS</v>
          </cell>
        </row>
        <row r="70">
          <cell r="A70" t="str">
            <v>1030</v>
          </cell>
          <cell r="B70" t="str">
            <v>ENGINEERING SUPPORT</v>
          </cell>
        </row>
        <row r="71">
          <cell r="A71" t="str">
            <v>1031</v>
          </cell>
          <cell r="B71" t="str">
            <v>Inactive</v>
          </cell>
        </row>
        <row r="72">
          <cell r="A72" t="str">
            <v>1032</v>
          </cell>
          <cell r="B72" t="str">
            <v>Inactive</v>
          </cell>
        </row>
        <row r="73">
          <cell r="A73" t="str">
            <v>1033</v>
          </cell>
          <cell r="B73" t="str">
            <v>DEGS IT PMO</v>
          </cell>
        </row>
        <row r="74">
          <cell r="A74" t="str">
            <v>1034</v>
          </cell>
          <cell r="B74" t="str">
            <v>Inactive</v>
          </cell>
        </row>
        <row r="75">
          <cell r="A75" t="str">
            <v>1035</v>
          </cell>
          <cell r="B75" t="str">
            <v>Inactive</v>
          </cell>
        </row>
        <row r="76">
          <cell r="A76" t="str">
            <v>1036</v>
          </cell>
          <cell r="B76" t="str">
            <v>I&amp;C PROCESS SYSTEMS</v>
          </cell>
        </row>
        <row r="77">
          <cell r="A77" t="str">
            <v>1037</v>
          </cell>
          <cell r="B77" t="str">
            <v>ELECTRICAL COMPONENTS</v>
          </cell>
        </row>
        <row r="78">
          <cell r="A78" t="str">
            <v>1039</v>
          </cell>
          <cell r="B78" t="str">
            <v>Inactive</v>
          </cell>
        </row>
        <row r="79">
          <cell r="A79" t="str">
            <v>1040</v>
          </cell>
          <cell r="B79" t="str">
            <v>I&amp;C SYSTEMS</v>
          </cell>
        </row>
        <row r="80">
          <cell r="A80" t="str">
            <v>1041</v>
          </cell>
          <cell r="B80" t="str">
            <v>ONS CHEMISTRY PRIMARY</v>
          </cell>
        </row>
        <row r="81">
          <cell r="A81" t="str">
            <v>1042</v>
          </cell>
          <cell r="B81" t="str">
            <v>ONS CHEMISTRY SECONDARY</v>
          </cell>
        </row>
        <row r="82">
          <cell r="A82" t="str">
            <v>1043</v>
          </cell>
          <cell r="B82" t="str">
            <v>ONS CHEMISTRY RADWASTE</v>
          </cell>
        </row>
        <row r="83">
          <cell r="A83" t="str">
            <v>1044</v>
          </cell>
          <cell r="B83" t="str">
            <v>ONS CHEMISTRY ENVIRONMENTAL</v>
          </cell>
        </row>
        <row r="84">
          <cell r="A84" t="str">
            <v>1045</v>
          </cell>
          <cell r="B84" t="str">
            <v>ONS CHEMISTRY GENERAL</v>
          </cell>
        </row>
        <row r="85">
          <cell r="A85" t="str">
            <v>1046</v>
          </cell>
          <cell r="B85" t="str">
            <v>SS Mainframe Svcs Util Allocat</v>
          </cell>
        </row>
        <row r="86">
          <cell r="A86" t="str">
            <v>1047</v>
          </cell>
          <cell r="B86" t="str">
            <v>Inactive</v>
          </cell>
        </row>
        <row r="87">
          <cell r="A87" t="str">
            <v>1048</v>
          </cell>
          <cell r="B87" t="str">
            <v>Inactive</v>
          </cell>
        </row>
        <row r="88">
          <cell r="A88" t="str">
            <v>1049</v>
          </cell>
          <cell r="B88" t="str">
            <v>POWER SYSTEMS ENGINEERING</v>
          </cell>
        </row>
        <row r="89">
          <cell r="A89" t="str">
            <v>1050</v>
          </cell>
          <cell r="B89" t="str">
            <v>Planning &amp; Asset Staff</v>
          </cell>
        </row>
        <row r="90">
          <cell r="A90" t="str">
            <v>1051</v>
          </cell>
          <cell r="B90" t="str">
            <v>NUCLEAR OH</v>
          </cell>
        </row>
        <row r="91">
          <cell r="A91" t="str">
            <v>1052</v>
          </cell>
          <cell r="B91" t="str">
            <v>NUCLR FUTURE GENERATION STAFF</v>
          </cell>
        </row>
        <row r="92">
          <cell r="A92" t="str">
            <v>1054</v>
          </cell>
          <cell r="B92" t="str">
            <v>SS ITS Mgmt &amp; Apps Util Alloca</v>
          </cell>
        </row>
        <row r="93">
          <cell r="A93" t="str">
            <v>1055</v>
          </cell>
          <cell r="B93" t="str">
            <v>Steam Generator Contractors</v>
          </cell>
        </row>
        <row r="94">
          <cell r="A94" t="str">
            <v>1056</v>
          </cell>
          <cell r="B94" t="str">
            <v>ONS S/G Engineering</v>
          </cell>
        </row>
        <row r="95">
          <cell r="A95" t="str">
            <v>1057</v>
          </cell>
          <cell r="B95" t="str">
            <v>Sgrp Mns Replacement</v>
          </cell>
        </row>
        <row r="96">
          <cell r="A96" t="str">
            <v>1058</v>
          </cell>
          <cell r="B96" t="str">
            <v>Sgrp Mns Replacement</v>
          </cell>
        </row>
        <row r="97">
          <cell r="A97" t="str">
            <v>1059</v>
          </cell>
          <cell r="B97" t="str">
            <v>Sgrp Eng Replacemnt Tech</v>
          </cell>
        </row>
        <row r="98">
          <cell r="A98" t="str">
            <v>1060</v>
          </cell>
          <cell r="B98" t="str">
            <v>MS SHOPS MNS</v>
          </cell>
        </row>
        <row r="99">
          <cell r="A99" t="str">
            <v>1061</v>
          </cell>
          <cell r="B99" t="str">
            <v>SS Tlcm/Helpdesk Svcs Ent Allo</v>
          </cell>
        </row>
        <row r="100">
          <cell r="A100" t="str">
            <v>1062</v>
          </cell>
          <cell r="B100" t="str">
            <v>Operations Dev &amp; Imprv Staff</v>
          </cell>
        </row>
        <row r="101">
          <cell r="A101" t="str">
            <v>1063</v>
          </cell>
          <cell r="B101" t="str">
            <v>Duke Staff at Wabash</v>
          </cell>
        </row>
        <row r="102">
          <cell r="A102" t="str">
            <v>1064</v>
          </cell>
          <cell r="B102" t="str">
            <v>MS Div Budget</v>
          </cell>
        </row>
        <row r="103">
          <cell r="A103" t="str">
            <v>1065</v>
          </cell>
          <cell r="B103" t="str">
            <v>CIVIL ENGINEERING</v>
          </cell>
        </row>
        <row r="104">
          <cell r="A104" t="str">
            <v>1066</v>
          </cell>
          <cell r="B104" t="str">
            <v>SS Mainframe Svcs Ent Alloc</v>
          </cell>
        </row>
        <row r="105">
          <cell r="A105" t="str">
            <v>1067</v>
          </cell>
          <cell r="B105" t="str">
            <v>Sgrp Engn Procurement</v>
          </cell>
        </row>
        <row r="106">
          <cell r="A106" t="str">
            <v>1068</v>
          </cell>
          <cell r="B106" t="str">
            <v>McGuire Procurement</v>
          </cell>
        </row>
        <row r="107">
          <cell r="A107" t="str">
            <v>1069</v>
          </cell>
          <cell r="B107" t="str">
            <v>Oconee Procurement</v>
          </cell>
        </row>
        <row r="108">
          <cell r="A108" t="str">
            <v>1070</v>
          </cell>
          <cell r="B108" t="str">
            <v>Inactive</v>
          </cell>
        </row>
        <row r="109">
          <cell r="A109" t="str">
            <v>1071</v>
          </cell>
          <cell r="B109" t="str">
            <v>SS Server Svcs Ent Alloc</v>
          </cell>
        </row>
        <row r="110">
          <cell r="A110" t="str">
            <v>1072</v>
          </cell>
          <cell r="B110" t="str">
            <v>NUC GO SAFETY ANALYSIS</v>
          </cell>
        </row>
        <row r="111">
          <cell r="A111" t="str">
            <v>1073</v>
          </cell>
          <cell r="B111" t="str">
            <v>SPENT FUEL MANAGEMENT</v>
          </cell>
        </row>
        <row r="112">
          <cell r="A112" t="str">
            <v>1074</v>
          </cell>
          <cell r="B112" t="str">
            <v>NUC GO ENGINEERING METHODS</v>
          </cell>
        </row>
        <row r="113">
          <cell r="A113" t="str">
            <v>1075</v>
          </cell>
          <cell r="B113" t="str">
            <v>Science &amp; Technology</v>
          </cell>
        </row>
        <row r="114">
          <cell r="A114" t="str">
            <v>1076</v>
          </cell>
          <cell r="B114" t="str">
            <v>NUCLEAR ENGINEERING STAFF</v>
          </cell>
        </row>
        <row r="115">
          <cell r="A115" t="str">
            <v>1077</v>
          </cell>
          <cell r="B115" t="str">
            <v>ONS Document Management</v>
          </cell>
        </row>
        <row r="116">
          <cell r="A116" t="str">
            <v>1078</v>
          </cell>
          <cell r="B116" t="str">
            <v>MECH/CIVIL DESIGN SUPPORT</v>
          </cell>
        </row>
        <row r="117">
          <cell r="A117" t="str">
            <v>1079</v>
          </cell>
          <cell r="B117" t="str">
            <v>RAPID RESPONSE TEAM</v>
          </cell>
        </row>
        <row r="118">
          <cell r="A118" t="str">
            <v>1080</v>
          </cell>
          <cell r="B118" t="str">
            <v>ELECTRICAL DESIGN SUPPORT</v>
          </cell>
        </row>
        <row r="119">
          <cell r="A119" t="str">
            <v>1081</v>
          </cell>
          <cell r="B119" t="str">
            <v>Luna</v>
          </cell>
        </row>
        <row r="120">
          <cell r="A120" t="str">
            <v>1082</v>
          </cell>
          <cell r="B120" t="str">
            <v>REFURB PROJECT CONTROLS</v>
          </cell>
        </row>
        <row r="121">
          <cell r="A121" t="str">
            <v>1083</v>
          </cell>
          <cell r="B121" t="str">
            <v>Moapa</v>
          </cell>
        </row>
        <row r="122">
          <cell r="A122" t="str">
            <v>1084</v>
          </cell>
          <cell r="B122" t="str">
            <v>REFURB PROJECT MANAGERS</v>
          </cell>
        </row>
        <row r="123">
          <cell r="A123" t="str">
            <v>1085</v>
          </cell>
          <cell r="B123" t="str">
            <v>REFURB IMPLEMENTATION</v>
          </cell>
        </row>
        <row r="124">
          <cell r="A124" t="str">
            <v>1086</v>
          </cell>
          <cell r="B124" t="str">
            <v>ELECTRICAL DESIGN</v>
          </cell>
        </row>
        <row r="125">
          <cell r="A125" t="str">
            <v>1087</v>
          </cell>
          <cell r="B125" t="str">
            <v>PROJECT MANAGEMENT STAFF</v>
          </cell>
        </row>
        <row r="126">
          <cell r="A126" t="str">
            <v>1088</v>
          </cell>
          <cell r="B126" t="str">
            <v>MECHANICAL/ELECTRICAL DB</v>
          </cell>
        </row>
        <row r="127">
          <cell r="A127" t="str">
            <v>1089</v>
          </cell>
          <cell r="B127" t="str">
            <v>NUCLEAR RP &amp; DOSIMETRY</v>
          </cell>
        </row>
        <row r="128">
          <cell r="A128" t="str">
            <v>1090</v>
          </cell>
          <cell r="B128" t="str">
            <v>CIVIL DESIGN &amp; DESIGN BASIS</v>
          </cell>
        </row>
        <row r="129">
          <cell r="A129" t="str">
            <v>1091</v>
          </cell>
          <cell r="B129" t="str">
            <v>Appl Foundation Support</v>
          </cell>
        </row>
        <row r="130">
          <cell r="A130" t="str">
            <v>1092</v>
          </cell>
          <cell r="B130" t="str">
            <v>MECHANICAL DESIGN</v>
          </cell>
        </row>
        <row r="131">
          <cell r="A131" t="str">
            <v>1096</v>
          </cell>
          <cell r="B131" t="str">
            <v>REFURB MANAGED TASKS</v>
          </cell>
        </row>
        <row r="132">
          <cell r="A132" t="str">
            <v>1097</v>
          </cell>
          <cell r="B132" t="str">
            <v>Merchant Staff</v>
          </cell>
        </row>
        <row r="133">
          <cell r="A133" t="str">
            <v>1098</v>
          </cell>
          <cell r="B133" t="str">
            <v>Arlington</v>
          </cell>
        </row>
        <row r="134">
          <cell r="A134" t="str">
            <v>1099</v>
          </cell>
          <cell r="B134" t="str">
            <v>Morro Bay</v>
          </cell>
        </row>
        <row r="135">
          <cell r="A135" t="str">
            <v>10DE</v>
          </cell>
          <cell r="B135" t="str">
            <v>NUC GO DESIGN STAFF</v>
          </cell>
        </row>
        <row r="136">
          <cell r="A136" t="str">
            <v>10EP</v>
          </cell>
          <cell r="B136" t="str">
            <v>ELECT PROCUREMENT ENGINEERING</v>
          </cell>
        </row>
        <row r="137">
          <cell r="A137" t="str">
            <v>10FM</v>
          </cell>
          <cell r="B137" t="str">
            <v>NUC FUEL MECH &amp; T/H ANALYSIS</v>
          </cell>
        </row>
        <row r="138">
          <cell r="A138" t="str">
            <v>10FS</v>
          </cell>
          <cell r="B138" t="str">
            <v>NUCLEAR FUEL SUPPLY</v>
          </cell>
        </row>
        <row r="139">
          <cell r="A139" t="str">
            <v>10MC</v>
          </cell>
          <cell r="B139" t="str">
            <v>NUC GO MNS/CNS DESIGN</v>
          </cell>
        </row>
        <row r="140">
          <cell r="A140" t="str">
            <v>10MD</v>
          </cell>
          <cell r="B140" t="str">
            <v>NF MANAGEMENT &amp; DESIGN STAFF</v>
          </cell>
        </row>
        <row r="141">
          <cell r="A141" t="str">
            <v>10MP</v>
          </cell>
          <cell r="B141" t="str">
            <v>MECH PROCUREMENT ENGINEERING</v>
          </cell>
        </row>
        <row r="142">
          <cell r="A142" t="str">
            <v>10NE</v>
          </cell>
          <cell r="B142" t="str">
            <v>Safety Analysis</v>
          </cell>
        </row>
        <row r="143">
          <cell r="A143" t="str">
            <v>10OD</v>
          </cell>
          <cell r="B143" t="str">
            <v>NUCLEAR GO ONS DESIGN</v>
          </cell>
        </row>
        <row r="144">
          <cell r="A144" t="str">
            <v>10PE</v>
          </cell>
          <cell r="B144" t="str">
            <v>FLEET ELEC &amp; PROC ENG STAFF</v>
          </cell>
        </row>
        <row r="145">
          <cell r="A145" t="str">
            <v>10RA</v>
          </cell>
          <cell r="B145" t="str">
            <v>PRA PLANT SUPPORT</v>
          </cell>
        </row>
        <row r="146">
          <cell r="A146" t="str">
            <v>10RE</v>
          </cell>
          <cell r="B146" t="str">
            <v>NUC GO RADIOLOGICAL ENG</v>
          </cell>
        </row>
        <row r="147">
          <cell r="A147" t="str">
            <v>10RM</v>
          </cell>
          <cell r="B147" t="str">
            <v>PRA MODELS &amp; INITIATIVES</v>
          </cell>
        </row>
        <row r="148">
          <cell r="A148" t="str">
            <v>10SA</v>
          </cell>
          <cell r="B148" t="str">
            <v>NUC SAFETY ASSESSMENT STAFF</v>
          </cell>
        </row>
        <row r="149">
          <cell r="A149" t="str">
            <v>1100</v>
          </cell>
          <cell r="B149" t="str">
            <v>Moss Landing</v>
          </cell>
        </row>
        <row r="150">
          <cell r="A150" t="str">
            <v>1101</v>
          </cell>
          <cell r="B150" t="str">
            <v>Oakland</v>
          </cell>
        </row>
        <row r="151">
          <cell r="A151" t="str">
            <v>1102</v>
          </cell>
          <cell r="B151" t="str">
            <v>South Bay</v>
          </cell>
        </row>
        <row r="152">
          <cell r="A152" t="str">
            <v>1103</v>
          </cell>
          <cell r="B152" t="str">
            <v>MS ONS BUILDER</v>
          </cell>
        </row>
        <row r="153">
          <cell r="A153" t="str">
            <v>1104</v>
          </cell>
          <cell r="B153" t="str">
            <v>MS ONS COATINGS</v>
          </cell>
        </row>
        <row r="154">
          <cell r="A154" t="str">
            <v>1108</v>
          </cell>
          <cell r="B154" t="str">
            <v>Fayette CT Production</v>
          </cell>
        </row>
        <row r="155">
          <cell r="A155" t="str">
            <v>1109</v>
          </cell>
          <cell r="B155" t="str">
            <v>MS ONS NSM/REFURB BUD</v>
          </cell>
        </row>
        <row r="156">
          <cell r="A156" t="str">
            <v>1110</v>
          </cell>
          <cell r="B156" t="str">
            <v>MS ONS NSM/REFURB SUPV BUD</v>
          </cell>
        </row>
        <row r="157">
          <cell r="A157" t="str">
            <v>1111</v>
          </cell>
          <cell r="B157" t="str">
            <v>Governance Budget</v>
          </cell>
        </row>
        <row r="158">
          <cell r="A158" t="str">
            <v>1112</v>
          </cell>
          <cell r="B158" t="str">
            <v>REFURB ENG - ELECT ENG/IA</v>
          </cell>
        </row>
        <row r="159">
          <cell r="A159" t="str">
            <v>1113</v>
          </cell>
          <cell r="B159" t="str">
            <v>MS ONS INSULATOR</v>
          </cell>
        </row>
        <row r="160">
          <cell r="A160" t="str">
            <v>1114</v>
          </cell>
          <cell r="B160" t="str">
            <v>ONS Reactor Services</v>
          </cell>
        </row>
        <row r="161">
          <cell r="A161" t="str">
            <v>1115</v>
          </cell>
          <cell r="B161" t="str">
            <v>ONS Rotating Equipment</v>
          </cell>
        </row>
        <row r="162">
          <cell r="A162" t="str">
            <v>1116</v>
          </cell>
          <cell r="B162" t="str">
            <v>MS Pumps ONS</v>
          </cell>
        </row>
        <row r="163">
          <cell r="A163" t="str">
            <v>1117</v>
          </cell>
          <cell r="B163" t="str">
            <v>Bridgeport</v>
          </cell>
        </row>
        <row r="164">
          <cell r="A164" t="str">
            <v>1118</v>
          </cell>
          <cell r="B164" t="str">
            <v>Maine</v>
          </cell>
        </row>
        <row r="165">
          <cell r="A165" t="str">
            <v>1119</v>
          </cell>
          <cell r="B165" t="str">
            <v>MS ONS MECHANICAL</v>
          </cell>
        </row>
        <row r="166">
          <cell r="A166" t="str">
            <v>1120</v>
          </cell>
          <cell r="B166" t="str">
            <v>MS VALVES ONS</v>
          </cell>
        </row>
        <row r="167">
          <cell r="A167" t="str">
            <v>1121</v>
          </cell>
          <cell r="B167" t="str">
            <v>MS HEAT EXCH CNS</v>
          </cell>
        </row>
        <row r="168">
          <cell r="A168" t="str">
            <v>1122</v>
          </cell>
          <cell r="B168" t="str">
            <v>REFURB ENG - MECH/CIVIL ENG/IA</v>
          </cell>
        </row>
        <row r="169">
          <cell r="A169" t="str">
            <v>1123</v>
          </cell>
          <cell r="B169" t="str">
            <v>REFURB ENG - ELECTRICAL</v>
          </cell>
        </row>
        <row r="170">
          <cell r="A170" t="str">
            <v>1124</v>
          </cell>
          <cell r="B170" t="str">
            <v>ONS LOANED CRAFT</v>
          </cell>
        </row>
        <row r="171">
          <cell r="A171" t="str">
            <v>1125</v>
          </cell>
          <cell r="B171" t="str">
            <v>ONS LOANED SUPERVISION</v>
          </cell>
        </row>
        <row r="172">
          <cell r="A172" t="str">
            <v>1126</v>
          </cell>
          <cell r="B172" t="str">
            <v>ONS LOANED TECH SUPPORT</v>
          </cell>
        </row>
        <row r="173">
          <cell r="A173" t="str">
            <v>1127</v>
          </cell>
          <cell r="B173" t="str">
            <v>Inspection Svcs - MNS QC</v>
          </cell>
        </row>
        <row r="174">
          <cell r="A174" t="str">
            <v>1128</v>
          </cell>
          <cell r="B174" t="str">
            <v>Murray</v>
          </cell>
        </row>
        <row r="175">
          <cell r="A175" t="str">
            <v>1129</v>
          </cell>
          <cell r="B175" t="str">
            <v>ELECTRICAL ENG - REFURB</v>
          </cell>
        </row>
        <row r="176">
          <cell r="A176" t="str">
            <v>1130</v>
          </cell>
          <cell r="B176" t="str">
            <v>MECH CRAFT TURBINE I</v>
          </cell>
        </row>
        <row r="177">
          <cell r="A177" t="str">
            <v>1131</v>
          </cell>
          <cell r="B177" t="str">
            <v>CT Resource Team</v>
          </cell>
        </row>
        <row r="178">
          <cell r="A178" t="str">
            <v>1132</v>
          </cell>
          <cell r="B178" t="str">
            <v>MS CNS Staff</v>
          </cell>
        </row>
        <row r="179">
          <cell r="A179" t="str">
            <v>1133</v>
          </cell>
          <cell r="B179" t="str">
            <v>BUDGET CNS SUPPORTING MNS</v>
          </cell>
        </row>
        <row r="180">
          <cell r="A180" t="str">
            <v>1134</v>
          </cell>
          <cell r="B180" t="str">
            <v>BUDGET CNS SUPPORTING ONS</v>
          </cell>
        </row>
        <row r="181">
          <cell r="A181" t="str">
            <v>1135</v>
          </cell>
          <cell r="B181" t="str">
            <v>MS CNS INSTRUMENTS</v>
          </cell>
        </row>
        <row r="182">
          <cell r="A182" t="str">
            <v>1138</v>
          </cell>
          <cell r="B182" t="str">
            <v>INOS INSPECTION CATAWBA</v>
          </cell>
        </row>
        <row r="183">
          <cell r="A183" t="str">
            <v>1139</v>
          </cell>
          <cell r="B183" t="str">
            <v>INOS INSPECTION OCONEE</v>
          </cell>
        </row>
        <row r="184">
          <cell r="A184" t="str">
            <v>1140</v>
          </cell>
          <cell r="B184" t="str">
            <v>BC Resource Manager</v>
          </cell>
        </row>
        <row r="185">
          <cell r="A185" t="str">
            <v>1141</v>
          </cell>
          <cell r="B185" t="str">
            <v>INSPECTION SERVICES - UT/CNS</v>
          </cell>
        </row>
        <row r="186">
          <cell r="A186" t="str">
            <v>1142</v>
          </cell>
          <cell r="B186" t="str">
            <v>Proj Cntls, Risk Mgt &amp; Supt -C</v>
          </cell>
        </row>
        <row r="187">
          <cell r="A187" t="str">
            <v>1143</v>
          </cell>
          <cell r="B187" t="str">
            <v>BK Resource Manager</v>
          </cell>
        </row>
        <row r="188">
          <cell r="A188" t="str">
            <v>1144</v>
          </cell>
          <cell r="B188" t="str">
            <v>MS Resource Manager</v>
          </cell>
        </row>
        <row r="189">
          <cell r="A189" t="str">
            <v>1145</v>
          </cell>
          <cell r="B189" t="str">
            <v>CS Resouce Manager</v>
          </cell>
        </row>
        <row r="190">
          <cell r="A190" t="str">
            <v>1146</v>
          </cell>
          <cell r="B190" t="str">
            <v>Insp Svcs Oconee QC</v>
          </cell>
        </row>
        <row r="191">
          <cell r="A191" t="str">
            <v>1147</v>
          </cell>
          <cell r="B191" t="str">
            <v>Call Center Integration SE</v>
          </cell>
        </row>
        <row r="192">
          <cell r="A192" t="str">
            <v>1148</v>
          </cell>
          <cell r="B192" t="str">
            <v>Insp Svcs Oconee UT</v>
          </cell>
        </row>
        <row r="193">
          <cell r="A193" t="str">
            <v>1149</v>
          </cell>
          <cell r="B193" t="str">
            <v>Cust Contact Technolgies Supp</v>
          </cell>
        </row>
        <row r="194">
          <cell r="A194" t="str">
            <v>1150</v>
          </cell>
          <cell r="B194" t="str">
            <v>Contact Center Technology</v>
          </cell>
        </row>
        <row r="195">
          <cell r="A195" t="str">
            <v>1151</v>
          </cell>
          <cell r="B195" t="str">
            <v>Insp Svcs PG RT</v>
          </cell>
        </row>
        <row r="196">
          <cell r="A196" t="str">
            <v>1152</v>
          </cell>
          <cell r="B196" t="str">
            <v>CC/CT Finanacial Manager</v>
          </cell>
        </row>
        <row r="197">
          <cell r="A197" t="str">
            <v>1153</v>
          </cell>
          <cell r="B197" t="str">
            <v>Boiler Technical Directors</v>
          </cell>
        </row>
        <row r="198">
          <cell r="A198" t="str">
            <v>1154</v>
          </cell>
          <cell r="B198" t="str">
            <v>Gen Engineering Co-op Carolina</v>
          </cell>
        </row>
        <row r="199">
          <cell r="A199" t="str">
            <v>1155</v>
          </cell>
          <cell r="B199" t="str">
            <v>Gen Eng Team - Car NR Staff</v>
          </cell>
        </row>
        <row r="200">
          <cell r="A200" t="str">
            <v>1156</v>
          </cell>
          <cell r="B200" t="str">
            <v>Staff</v>
          </cell>
        </row>
        <row r="201">
          <cell r="A201" t="str">
            <v>1157</v>
          </cell>
          <cell r="B201" t="str">
            <v>Process Integration - Car</v>
          </cell>
        </row>
        <row r="202">
          <cell r="A202" t="str">
            <v>1158</v>
          </cell>
          <cell r="B202" t="str">
            <v>Rel/Ops PM/PdM</v>
          </cell>
        </row>
        <row r="203">
          <cell r="A203" t="str">
            <v>1159</v>
          </cell>
          <cell r="B203" t="str">
            <v>Combustion Turbine</v>
          </cell>
        </row>
        <row r="204">
          <cell r="A204" t="str">
            <v>1160</v>
          </cell>
          <cell r="B204" t="str">
            <v>MECH SUPPORT STAFF</v>
          </cell>
        </row>
        <row r="205">
          <cell r="A205" t="str">
            <v>1161</v>
          </cell>
          <cell r="B205" t="str">
            <v>Controls CEMS</v>
          </cell>
        </row>
        <row r="206">
          <cell r="A206" t="str">
            <v>1162</v>
          </cell>
          <cell r="B206" t="str">
            <v>Coop Development - CAR</v>
          </cell>
        </row>
        <row r="207">
          <cell r="A207" t="str">
            <v>1163</v>
          </cell>
          <cell r="B207" t="str">
            <v>Turbine Technical Directors</v>
          </cell>
        </row>
        <row r="208">
          <cell r="A208" t="str">
            <v>1164</v>
          </cell>
          <cell r="B208" t="str">
            <v>Power Del Eng Co-op Carolina</v>
          </cell>
        </row>
        <row r="209">
          <cell r="A209" t="str">
            <v>1165</v>
          </cell>
          <cell r="B209" t="str">
            <v>Outage &amp; Maint Support Staff</v>
          </cell>
        </row>
        <row r="210">
          <cell r="A210" t="str">
            <v>1166</v>
          </cell>
          <cell r="B210" t="str">
            <v>Hydro Contracts</v>
          </cell>
        </row>
        <row r="211">
          <cell r="A211" t="str">
            <v>1167</v>
          </cell>
          <cell r="B211" t="str">
            <v>Non-regulated Affl Billing</v>
          </cell>
        </row>
        <row r="212">
          <cell r="A212" t="str">
            <v>1168</v>
          </cell>
          <cell r="B212" t="str">
            <v>Investment Spec Staff (Car)</v>
          </cell>
        </row>
        <row r="213">
          <cell r="A213" t="str">
            <v>1169</v>
          </cell>
          <cell r="B213" t="str">
            <v>ENGINEERING SUPPORT</v>
          </cell>
        </row>
        <row r="214">
          <cell r="A214" t="str">
            <v>1170</v>
          </cell>
          <cell r="B214" t="str">
            <v>ELECTRICAL COMPONENTS</v>
          </cell>
        </row>
        <row r="215">
          <cell r="A215" t="str">
            <v>1171</v>
          </cell>
          <cell r="B215" t="str">
            <v>REACTOR ENGINEERING</v>
          </cell>
        </row>
        <row r="216">
          <cell r="A216" t="str">
            <v>1172</v>
          </cell>
          <cell r="B216" t="str">
            <v>PROGRAMS</v>
          </cell>
        </row>
        <row r="217">
          <cell r="A217" t="str">
            <v>1173</v>
          </cell>
          <cell r="B217" t="str">
            <v>I&amp;C SYSTEMS</v>
          </cell>
        </row>
        <row r="218">
          <cell r="A218" t="str">
            <v>1174</v>
          </cell>
          <cell r="B218" t="str">
            <v>POWER SYSTEMS ENGINEERING</v>
          </cell>
        </row>
        <row r="219">
          <cell r="A219" t="str">
            <v>1175</v>
          </cell>
          <cell r="B219" t="str">
            <v>MECHANICAL/ELECTRICAL DB</v>
          </cell>
        </row>
        <row r="220">
          <cell r="A220" t="str">
            <v>1176</v>
          </cell>
          <cell r="B220" t="str">
            <v>RAPID RESPONSE TEAM</v>
          </cell>
        </row>
        <row r="221">
          <cell r="A221" t="str">
            <v>1177</v>
          </cell>
          <cell r="B221" t="str">
            <v>MECHANICAL COMPONENTS</v>
          </cell>
        </row>
        <row r="222">
          <cell r="A222" t="str">
            <v>1178</v>
          </cell>
          <cell r="B222" t="str">
            <v>BOP SYSTEMS ENGINEERING</v>
          </cell>
        </row>
        <row r="223">
          <cell r="A223" t="str">
            <v>1179</v>
          </cell>
          <cell r="B223" t="str">
            <v>PRIMARY SYSTEMS ENGINEERING</v>
          </cell>
        </row>
        <row r="224">
          <cell r="A224" t="str">
            <v>1180</v>
          </cell>
          <cell r="B224" t="str">
            <v>DESIGN SUPPORT</v>
          </cell>
        </row>
        <row r="225">
          <cell r="A225" t="str">
            <v>1181</v>
          </cell>
          <cell r="B225" t="str">
            <v>ELECTRICAL DESIGN</v>
          </cell>
        </row>
        <row r="226">
          <cell r="A226" t="str">
            <v>1182</v>
          </cell>
          <cell r="B226" t="str">
            <v>MECHANICAL DESIGN</v>
          </cell>
        </row>
        <row r="227">
          <cell r="A227" t="str">
            <v>1183</v>
          </cell>
          <cell r="B227" t="str">
            <v>CIVIL DESIGN &amp; DESIGN BASIS</v>
          </cell>
        </row>
        <row r="228">
          <cell r="A228" t="str">
            <v>1184</v>
          </cell>
          <cell r="B228" t="str">
            <v>PROJECT MANAGEMENT STAFF</v>
          </cell>
        </row>
        <row r="229">
          <cell r="A229" t="str">
            <v>1185</v>
          </cell>
          <cell r="B229" t="str">
            <v>Enterprise</v>
          </cell>
        </row>
        <row r="230">
          <cell r="A230" t="str">
            <v>1186</v>
          </cell>
          <cell r="B230" t="str">
            <v>Hinds</v>
          </cell>
        </row>
        <row r="231">
          <cell r="A231" t="str">
            <v>1187</v>
          </cell>
          <cell r="B231" t="str">
            <v>Hot Springs</v>
          </cell>
        </row>
        <row r="232">
          <cell r="A232" t="str">
            <v>1188</v>
          </cell>
          <cell r="B232" t="str">
            <v>Washington CT Production</v>
          </cell>
        </row>
        <row r="233">
          <cell r="A233" t="str">
            <v>1189</v>
          </cell>
          <cell r="B233" t="str">
            <v>Marshall - Merchant</v>
          </cell>
        </row>
        <row r="234">
          <cell r="A234" t="str">
            <v>1190</v>
          </cell>
          <cell r="B234" t="str">
            <v>New Albany</v>
          </cell>
        </row>
        <row r="235">
          <cell r="A235" t="str">
            <v>1191</v>
          </cell>
          <cell r="B235" t="str">
            <v>South Haven</v>
          </cell>
        </row>
        <row r="236">
          <cell r="A236" t="str">
            <v>1192</v>
          </cell>
          <cell r="B236" t="str">
            <v>Lee CT Production</v>
          </cell>
        </row>
        <row r="237">
          <cell r="A237" t="str">
            <v>1193</v>
          </cell>
          <cell r="B237" t="str">
            <v>Vermillion CT Production</v>
          </cell>
        </row>
        <row r="238">
          <cell r="A238" t="str">
            <v>1194</v>
          </cell>
          <cell r="B238" t="str">
            <v>Hanging Rock CT Production</v>
          </cell>
        </row>
        <row r="239">
          <cell r="A239" t="str">
            <v>1195</v>
          </cell>
          <cell r="B239" t="str">
            <v>Vermillion - WVPA ownership</v>
          </cell>
        </row>
        <row r="240">
          <cell r="A240" t="str">
            <v>1196</v>
          </cell>
          <cell r="B240" t="str">
            <v>Analytical Lab Labor Alloc-KY</v>
          </cell>
        </row>
        <row r="241">
          <cell r="A241" t="str">
            <v>1197</v>
          </cell>
          <cell r="B241" t="str">
            <v>Analytical Lab Labor Alloc-OH</v>
          </cell>
        </row>
        <row r="242">
          <cell r="A242" t="str">
            <v>1198</v>
          </cell>
          <cell r="B242" t="str">
            <v>Analytical Lab Labor Alloc-IN</v>
          </cell>
        </row>
        <row r="243">
          <cell r="A243" t="str">
            <v>1199</v>
          </cell>
          <cell r="B243" t="str">
            <v>Analytical Lab Labor Alloc</v>
          </cell>
        </row>
        <row r="244">
          <cell r="A244" t="str">
            <v>1200</v>
          </cell>
          <cell r="B244" t="str">
            <v>Insp Svcs PG UT</v>
          </cell>
        </row>
        <row r="245">
          <cell r="A245" t="str">
            <v>1201</v>
          </cell>
          <cell r="B245" t="str">
            <v>Fayette CT Construction</v>
          </cell>
        </row>
        <row r="246">
          <cell r="A246" t="str">
            <v>1202</v>
          </cell>
          <cell r="B246" t="str">
            <v>Hanging Rock CT Construction</v>
          </cell>
        </row>
        <row r="247">
          <cell r="A247" t="str">
            <v>1203</v>
          </cell>
          <cell r="B247" t="str">
            <v>Washington CT Construction</v>
          </cell>
        </row>
        <row r="248">
          <cell r="A248" t="str">
            <v>1204</v>
          </cell>
          <cell r="B248" t="str">
            <v>Lee CT Construction</v>
          </cell>
        </row>
        <row r="249">
          <cell r="A249" t="str">
            <v>1205</v>
          </cell>
          <cell r="B249" t="str">
            <v>DEBS IM Allocation-KY</v>
          </cell>
        </row>
        <row r="250">
          <cell r="A250" t="str">
            <v>1206</v>
          </cell>
          <cell r="B250" t="str">
            <v>DEBS IM Allocation-OH</v>
          </cell>
        </row>
        <row r="251">
          <cell r="A251" t="str">
            <v>1207</v>
          </cell>
          <cell r="B251" t="str">
            <v>DEBS IM Allocation-IN</v>
          </cell>
        </row>
        <row r="252">
          <cell r="A252" t="str">
            <v>1208</v>
          </cell>
          <cell r="B252" t="str">
            <v>DEBS IM Allocation</v>
          </cell>
        </row>
        <row r="253">
          <cell r="A253" t="str">
            <v>1209</v>
          </cell>
          <cell r="B253" t="str">
            <v>Duke Energy Rec Finance</v>
          </cell>
        </row>
        <row r="254">
          <cell r="A254" t="str">
            <v>1210</v>
          </cell>
          <cell r="B254" t="str">
            <v>New Gen</v>
          </cell>
        </row>
        <row r="255">
          <cell r="A255" t="str">
            <v>1213</v>
          </cell>
          <cell r="B255" t="str">
            <v>MWAudit Misc Expenditures</v>
          </cell>
        </row>
        <row r="256">
          <cell r="A256" t="str">
            <v>1220</v>
          </cell>
          <cell r="B256" t="str">
            <v>ONS MAINT. ELECTRICAL</v>
          </cell>
        </row>
        <row r="257">
          <cell r="A257" t="str">
            <v>1221</v>
          </cell>
          <cell r="B257" t="str">
            <v>GAPS IM Chargebacks</v>
          </cell>
        </row>
        <row r="258">
          <cell r="A258" t="str">
            <v>1222</v>
          </cell>
          <cell r="B258" t="str">
            <v>Help Desk Alloc Ent Alloc</v>
          </cell>
        </row>
        <row r="259">
          <cell r="A259" t="str">
            <v>1223</v>
          </cell>
          <cell r="B259" t="str">
            <v>ESIT App Development &amp; Support</v>
          </cell>
        </row>
        <row r="260">
          <cell r="A260" t="str">
            <v>1224</v>
          </cell>
          <cell r="B260" t="str">
            <v>IM CHBK GAPS</v>
          </cell>
        </row>
        <row r="261">
          <cell r="A261" t="str">
            <v>1225</v>
          </cell>
          <cell r="B261" t="str">
            <v>SS Worksta Svcs Ent Alloc</v>
          </cell>
        </row>
        <row r="262">
          <cell r="A262" t="str">
            <v>1226</v>
          </cell>
          <cell r="B262" t="str">
            <v>RTPCM App Development&amp;Support</v>
          </cell>
        </row>
        <row r="263">
          <cell r="A263" t="str">
            <v>1227</v>
          </cell>
          <cell r="B263" t="str">
            <v>CSSM/PD APP IM Chargebacks</v>
          </cell>
        </row>
        <row r="264">
          <cell r="A264" t="str">
            <v>1228</v>
          </cell>
          <cell r="B264" t="str">
            <v>eMax Technical Architecture</v>
          </cell>
        </row>
        <row r="265">
          <cell r="A265" t="str">
            <v>1229</v>
          </cell>
          <cell r="B265" t="str">
            <v>EDM Application Support</v>
          </cell>
        </row>
        <row r="266">
          <cell r="A266" t="str">
            <v>1230</v>
          </cell>
          <cell r="B266" t="str">
            <v>MS GM Budget</v>
          </cell>
        </row>
        <row r="267">
          <cell r="A267" t="str">
            <v>1231</v>
          </cell>
          <cell r="B267" t="str">
            <v>EH&amp;S Apps Support &amp; Projects</v>
          </cell>
        </row>
        <row r="268">
          <cell r="A268" t="str">
            <v>1232</v>
          </cell>
          <cell r="B268" t="str">
            <v>Western IM Energy Serv Support</v>
          </cell>
        </row>
        <row r="269">
          <cell r="A269" t="str">
            <v>1233</v>
          </cell>
          <cell r="B269" t="str">
            <v>IM Applications Alloc Offset</v>
          </cell>
        </row>
        <row r="270">
          <cell r="A270" t="str">
            <v>1234</v>
          </cell>
          <cell r="B270" t="str">
            <v>SS Exec &amp; Other Ent Gvrnce</v>
          </cell>
        </row>
        <row r="271">
          <cell r="A271" t="str">
            <v>1235</v>
          </cell>
          <cell r="B271" t="str">
            <v>Pl Application Support</v>
          </cell>
        </row>
        <row r="272">
          <cell r="A272" t="str">
            <v>1236</v>
          </cell>
          <cell r="B272" t="str">
            <v>IM Chrgbk-ERE Devlpment</v>
          </cell>
        </row>
        <row r="273">
          <cell r="A273" t="str">
            <v>1237</v>
          </cell>
          <cell r="B273" t="str">
            <v>Commercial Associates</v>
          </cell>
        </row>
        <row r="274">
          <cell r="A274" t="str">
            <v>1238</v>
          </cell>
          <cell r="B274" t="str">
            <v>CRO Staff</v>
          </cell>
        </row>
        <row r="275">
          <cell r="A275" t="str">
            <v>1239</v>
          </cell>
          <cell r="B275" t="str">
            <v>PRP - DEBS Allocations</v>
          </cell>
        </row>
        <row r="276">
          <cell r="A276" t="str">
            <v>1240</v>
          </cell>
          <cell r="B276" t="str">
            <v>Inactive</v>
          </cell>
        </row>
        <row r="277">
          <cell r="A277" t="str">
            <v>1241</v>
          </cell>
          <cell r="B277" t="str">
            <v>Inactive</v>
          </cell>
        </row>
        <row r="278">
          <cell r="A278" t="str">
            <v>1242</v>
          </cell>
          <cell r="B278" t="str">
            <v>Inactive</v>
          </cell>
        </row>
        <row r="279">
          <cell r="A279" t="str">
            <v>1243</v>
          </cell>
          <cell r="B279" t="str">
            <v>Staff Eng Auto - Gba</v>
          </cell>
        </row>
        <row r="280">
          <cell r="A280" t="str">
            <v>1244</v>
          </cell>
          <cell r="B280" t="str">
            <v>Inactive</v>
          </cell>
        </row>
        <row r="281">
          <cell r="A281" t="str">
            <v>1248</v>
          </cell>
          <cell r="B281" t="str">
            <v>Eng Proj Sup - Gba</v>
          </cell>
        </row>
        <row r="282">
          <cell r="A282" t="str">
            <v>1250</v>
          </cell>
          <cell r="B282" t="str">
            <v>Customer Web Technology</v>
          </cell>
        </row>
        <row r="283">
          <cell r="A283" t="str">
            <v>1251</v>
          </cell>
          <cell r="B283" t="str">
            <v>CNS LOANED CRAFT</v>
          </cell>
        </row>
        <row r="284">
          <cell r="A284" t="str">
            <v>1252</v>
          </cell>
          <cell r="B284" t="str">
            <v>MS REACTOR HEAD CNS</v>
          </cell>
        </row>
        <row r="285">
          <cell r="A285" t="str">
            <v>1253</v>
          </cell>
          <cell r="B285" t="str">
            <v>NMS REACTOR COOLANT PUMPS-ONS</v>
          </cell>
        </row>
        <row r="286">
          <cell r="A286" t="str">
            <v>1254</v>
          </cell>
          <cell r="B286" t="str">
            <v>Contact Systems</v>
          </cell>
        </row>
        <row r="287">
          <cell r="A287" t="str">
            <v>1255</v>
          </cell>
          <cell r="B287" t="str">
            <v>Payment Channels - Midwest</v>
          </cell>
        </row>
        <row r="288">
          <cell r="A288" t="str">
            <v>1256</v>
          </cell>
          <cell r="B288" t="str">
            <v>CNS MNT I&amp;E / ELECTRICAL</v>
          </cell>
        </row>
        <row r="289">
          <cell r="A289" t="str">
            <v>1257</v>
          </cell>
          <cell r="B289" t="str">
            <v>Inactive</v>
          </cell>
        </row>
        <row r="290">
          <cell r="A290" t="str">
            <v>1258</v>
          </cell>
          <cell r="B290" t="str">
            <v>Business Standards &amp; Integrati</v>
          </cell>
        </row>
        <row r="291">
          <cell r="A291" t="str">
            <v>1259</v>
          </cell>
          <cell r="B291" t="str">
            <v>MECH CRAFT TURBINE II</v>
          </cell>
        </row>
        <row r="292">
          <cell r="A292" t="str">
            <v>1260</v>
          </cell>
          <cell r="B292" t="str">
            <v>MS WELDING ONS</v>
          </cell>
        </row>
        <row r="293">
          <cell r="A293" t="str">
            <v>1261</v>
          </cell>
          <cell r="B293" t="str">
            <v>CNS MNT PROCESS GROUP</v>
          </cell>
        </row>
        <row r="294">
          <cell r="A294" t="str">
            <v>1262</v>
          </cell>
          <cell r="B294" t="str">
            <v>Inactive</v>
          </cell>
        </row>
        <row r="295">
          <cell r="A295" t="str">
            <v>1263</v>
          </cell>
          <cell r="B295" t="str">
            <v>SmartGrid Network Sys Staf-Car</v>
          </cell>
        </row>
        <row r="296">
          <cell r="A296" t="str">
            <v>1264</v>
          </cell>
          <cell r="B296" t="str">
            <v>CNS MNT ROTATING EQUIPMENT</v>
          </cell>
        </row>
        <row r="297">
          <cell r="A297" t="str">
            <v>1268</v>
          </cell>
          <cell r="B297" t="str">
            <v>Smart Grid Reporting</v>
          </cell>
        </row>
        <row r="298">
          <cell r="A298" t="str">
            <v>1270</v>
          </cell>
          <cell r="B298" t="str">
            <v>MECH CRAFT TURBINE III</v>
          </cell>
        </row>
        <row r="299">
          <cell r="A299" t="str">
            <v>1271</v>
          </cell>
          <cell r="B299" t="str">
            <v>MS VALVES MNS</v>
          </cell>
        </row>
        <row r="300">
          <cell r="A300" t="str">
            <v>1272</v>
          </cell>
          <cell r="B300" t="str">
            <v>CNS MNT MODS/WELDERS/HANGERS</v>
          </cell>
        </row>
        <row r="301">
          <cell r="A301" t="str">
            <v>1273</v>
          </cell>
          <cell r="B301" t="str">
            <v>Inactive</v>
          </cell>
        </row>
        <row r="302">
          <cell r="A302" t="str">
            <v>1274</v>
          </cell>
          <cell r="B302" t="str">
            <v>CNS MNT WORK EXECUTION</v>
          </cell>
        </row>
        <row r="303">
          <cell r="A303" t="str">
            <v>1275</v>
          </cell>
          <cell r="B303" t="str">
            <v>MS ONS ELECTRICAL</v>
          </cell>
        </row>
        <row r="304">
          <cell r="A304" t="str">
            <v>1290</v>
          </cell>
          <cell r="B304" t="str">
            <v>Mech Craft Rot Eq</v>
          </cell>
        </row>
        <row r="305">
          <cell r="A305" t="str">
            <v>1292</v>
          </cell>
          <cell r="B305" t="str">
            <v>Energy Data Management Staff</v>
          </cell>
        </row>
        <row r="306">
          <cell r="A306" t="str">
            <v>1293</v>
          </cell>
          <cell r="B306" t="str">
            <v>Inactive</v>
          </cell>
        </row>
        <row r="307">
          <cell r="A307" t="str">
            <v>1294</v>
          </cell>
          <cell r="B307" t="str">
            <v>Reg and Legislative Strategy</v>
          </cell>
        </row>
        <row r="308">
          <cell r="A308" t="str">
            <v>1295</v>
          </cell>
          <cell r="B308" t="str">
            <v>NMS REACTOR COOLANT PUMPS-MNS</v>
          </cell>
        </row>
        <row r="309">
          <cell r="A309" t="str">
            <v>1296</v>
          </cell>
          <cell r="B309" t="str">
            <v>Hydro Strategy &amp; Licensing</v>
          </cell>
        </row>
        <row r="310">
          <cell r="A310" t="str">
            <v>1297</v>
          </cell>
          <cell r="B310" t="str">
            <v>CNS MNT VALVES / CIVIL</v>
          </cell>
        </row>
        <row r="311">
          <cell r="A311" t="str">
            <v>1298</v>
          </cell>
          <cell r="B311" t="str">
            <v>INACTIVE</v>
          </cell>
        </row>
        <row r="312">
          <cell r="A312" t="str">
            <v>1299</v>
          </cell>
          <cell r="B312" t="str">
            <v>Inactive</v>
          </cell>
        </row>
        <row r="313">
          <cell r="A313" t="str">
            <v>1300</v>
          </cell>
          <cell r="B313" t="str">
            <v>MECH CRAFT TURBINE IV</v>
          </cell>
        </row>
        <row r="314">
          <cell r="A314" t="str">
            <v>1301</v>
          </cell>
          <cell r="B314" t="str">
            <v>Nuclear Generation-Exec VP</v>
          </cell>
        </row>
        <row r="315">
          <cell r="A315" t="str">
            <v>1308</v>
          </cell>
          <cell r="B315" t="str">
            <v>Helpdesk Staff</v>
          </cell>
        </row>
        <row r="316">
          <cell r="A316" t="str">
            <v>1310</v>
          </cell>
          <cell r="B316" t="str">
            <v>Desktop Services Staff</v>
          </cell>
        </row>
        <row r="317">
          <cell r="A317" t="str">
            <v>1311</v>
          </cell>
          <cell r="B317" t="str">
            <v>MECH CRAFT ELETRICAL/CIVIL</v>
          </cell>
        </row>
        <row r="318">
          <cell r="A318" t="str">
            <v>1312</v>
          </cell>
          <cell r="B318" t="str">
            <v>IT Ops &amp; Infrastructure Staff</v>
          </cell>
        </row>
        <row r="319">
          <cell r="A319" t="str">
            <v>1313</v>
          </cell>
          <cell r="B319" t="str">
            <v>Wkstn Software Licensg Compli</v>
          </cell>
        </row>
        <row r="320">
          <cell r="A320" t="str">
            <v>1318</v>
          </cell>
          <cell r="B320" t="str">
            <v>SS Other Svcs Ent Alloc</v>
          </cell>
        </row>
        <row r="321">
          <cell r="A321" t="str">
            <v>1319</v>
          </cell>
          <cell r="B321" t="str">
            <v>CNS Reactor Services</v>
          </cell>
        </row>
        <row r="322">
          <cell r="A322" t="str">
            <v>1320</v>
          </cell>
          <cell r="B322" t="str">
            <v>Houston Call Center</v>
          </cell>
        </row>
        <row r="323">
          <cell r="A323" t="str">
            <v>1321</v>
          </cell>
          <cell r="B323" t="str">
            <v>MS MNS ELECT</v>
          </cell>
        </row>
        <row r="324">
          <cell r="A324" t="str">
            <v>1322</v>
          </cell>
          <cell r="B324" t="str">
            <v>Generation Financial</v>
          </cell>
        </row>
        <row r="325">
          <cell r="A325" t="str">
            <v>1323</v>
          </cell>
          <cell r="B325" t="str">
            <v>RCPS Business Planning</v>
          </cell>
        </row>
        <row r="326">
          <cell r="A326" t="str">
            <v>1324</v>
          </cell>
          <cell r="B326" t="str">
            <v>DEGT - Level II Support</v>
          </cell>
        </row>
        <row r="327">
          <cell r="A327" t="str">
            <v>1325</v>
          </cell>
          <cell r="B327" t="str">
            <v>CORP/DENA/DEI-Level II Support</v>
          </cell>
        </row>
        <row r="328">
          <cell r="A328" t="str">
            <v>1326</v>
          </cell>
          <cell r="B328" t="str">
            <v>MS CNS BUILDER</v>
          </cell>
        </row>
        <row r="329">
          <cell r="A329" t="str">
            <v>1327</v>
          </cell>
          <cell r="B329" t="str">
            <v>Asset Services</v>
          </cell>
        </row>
        <row r="330">
          <cell r="A330" t="str">
            <v>1328</v>
          </cell>
          <cell r="B330" t="str">
            <v>INACTIVE (I)</v>
          </cell>
        </row>
        <row r="331">
          <cell r="A331" t="str">
            <v>1329</v>
          </cell>
          <cell r="B331" t="str">
            <v>Westcoast Energy - DEGT</v>
          </cell>
        </row>
        <row r="332">
          <cell r="A332" t="str">
            <v>1330</v>
          </cell>
          <cell r="B332" t="str">
            <v>Business Application Support</v>
          </cell>
        </row>
        <row r="333">
          <cell r="A333" t="str">
            <v>1331</v>
          </cell>
          <cell r="B333" t="str">
            <v>IT Consulting</v>
          </cell>
        </row>
        <row r="334">
          <cell r="A334" t="str">
            <v>1332</v>
          </cell>
          <cell r="B334" t="str">
            <v>EAM Application Development</v>
          </cell>
        </row>
        <row r="335">
          <cell r="A335" t="str">
            <v>1333</v>
          </cell>
          <cell r="B335" t="str">
            <v>Plant Support Apps</v>
          </cell>
        </row>
        <row r="336">
          <cell r="A336" t="str">
            <v>1334</v>
          </cell>
          <cell r="B336" t="str">
            <v>Work Management Project</v>
          </cell>
        </row>
        <row r="337">
          <cell r="A337" t="str">
            <v>1335</v>
          </cell>
          <cell r="B337" t="str">
            <v>Y2K Testing Team</v>
          </cell>
        </row>
        <row r="338">
          <cell r="A338" t="str">
            <v>1336</v>
          </cell>
          <cell r="B338" t="str">
            <v>Ms Mns Staff</v>
          </cell>
        </row>
        <row r="339">
          <cell r="A339" t="str">
            <v>1337</v>
          </cell>
          <cell r="B339" t="str">
            <v>MS MNS HANGER/SNUBBER</v>
          </cell>
        </row>
        <row r="340">
          <cell r="A340" t="str">
            <v>1338</v>
          </cell>
          <cell r="B340" t="str">
            <v>Plant Support Systems Staff</v>
          </cell>
        </row>
        <row r="341">
          <cell r="A341" t="str">
            <v>1339</v>
          </cell>
          <cell r="B341" t="str">
            <v>FH &amp; EHS IT Projects</v>
          </cell>
        </row>
        <row r="342">
          <cell r="A342" t="str">
            <v>1340</v>
          </cell>
          <cell r="B342" t="str">
            <v>RCPS Business Services</v>
          </cell>
        </row>
        <row r="343">
          <cell r="A343" t="str">
            <v>1341</v>
          </cell>
          <cell r="B343" t="str">
            <v>Inactive</v>
          </cell>
        </row>
        <row r="344">
          <cell r="A344" t="str">
            <v>1342</v>
          </cell>
          <cell r="B344" t="str">
            <v>DETM CONTRACTS</v>
          </cell>
        </row>
        <row r="345">
          <cell r="A345" t="str">
            <v>1343</v>
          </cell>
          <cell r="B345" t="str">
            <v>ES Health &amp; Safety MI</v>
          </cell>
        </row>
        <row r="346">
          <cell r="A346" t="str">
            <v>1344</v>
          </cell>
          <cell r="B346" t="str">
            <v>ES Major Projects &amp; Constr MI</v>
          </cell>
        </row>
        <row r="347">
          <cell r="A347" t="str">
            <v>1345</v>
          </cell>
          <cell r="B347" t="str">
            <v>ES Operations MI</v>
          </cell>
        </row>
        <row r="348">
          <cell r="A348" t="str">
            <v>1346</v>
          </cell>
          <cell r="B348" t="str">
            <v>ES Central Program &amp; Srvcs MI</v>
          </cell>
        </row>
        <row r="349">
          <cell r="A349" t="str">
            <v>1347</v>
          </cell>
          <cell r="B349" t="str">
            <v>ES Fuels &amp; Sys Optimization MI</v>
          </cell>
        </row>
        <row r="350">
          <cell r="A350" t="str">
            <v>1348</v>
          </cell>
          <cell r="B350" t="str">
            <v>ES Environmental MI</v>
          </cell>
        </row>
        <row r="351">
          <cell r="A351" t="str">
            <v>1349</v>
          </cell>
          <cell r="B351" t="str">
            <v>Lee Vending Fund</v>
          </cell>
        </row>
        <row r="352">
          <cell r="A352" t="str">
            <v>1350</v>
          </cell>
          <cell r="B352" t="str">
            <v>Allen Vending Fund</v>
          </cell>
        </row>
        <row r="353">
          <cell r="A353" t="str">
            <v>1351</v>
          </cell>
          <cell r="B353" t="str">
            <v>Belews Creek Vending Fund</v>
          </cell>
        </row>
        <row r="354">
          <cell r="A354" t="str">
            <v>1352</v>
          </cell>
          <cell r="B354" t="str">
            <v>Oconee Vending Funds</v>
          </cell>
        </row>
        <row r="355">
          <cell r="A355" t="str">
            <v>1353</v>
          </cell>
          <cell r="B355" t="str">
            <v>Mcguire Vending Funds</v>
          </cell>
        </row>
        <row r="356">
          <cell r="A356" t="str">
            <v>1354</v>
          </cell>
          <cell r="B356" t="str">
            <v>Catawba Vending Funds</v>
          </cell>
        </row>
        <row r="357">
          <cell r="A357" t="str">
            <v>1355</v>
          </cell>
          <cell r="B357" t="str">
            <v>Cmd-North Vending Fund</v>
          </cell>
        </row>
        <row r="358">
          <cell r="A358" t="str">
            <v>1356</v>
          </cell>
          <cell r="B358" t="str">
            <v>Cmd-South Vending Fund</v>
          </cell>
        </row>
        <row r="359">
          <cell r="A359" t="str">
            <v>1357</v>
          </cell>
          <cell r="B359" t="str">
            <v>MOSS, Portal, Sharept, Hub Stf</v>
          </cell>
        </row>
        <row r="360">
          <cell r="A360" t="str">
            <v>1358</v>
          </cell>
          <cell r="B360" t="str">
            <v>Cmd-Central Vending Fund</v>
          </cell>
        </row>
        <row r="361">
          <cell r="A361" t="str">
            <v>1359</v>
          </cell>
          <cell r="B361" t="str">
            <v>NAS Support</v>
          </cell>
        </row>
        <row r="362">
          <cell r="A362" t="str">
            <v>1360</v>
          </cell>
          <cell r="B362" t="str">
            <v>HR-CNS Employee Relations</v>
          </cell>
        </row>
        <row r="363">
          <cell r="A363" t="str">
            <v>1361</v>
          </cell>
          <cell r="B363" t="str">
            <v>HR-ONS Employee Relations</v>
          </cell>
        </row>
        <row r="364">
          <cell r="A364" t="str">
            <v>1362</v>
          </cell>
          <cell r="B364" t="str">
            <v>HR-MNS Employee Relations</v>
          </cell>
        </row>
        <row r="365">
          <cell r="A365" t="str">
            <v>1363</v>
          </cell>
          <cell r="B365" t="str">
            <v>Nuc Chem, Trng &amp; Emerg Apps Su</v>
          </cell>
        </row>
        <row r="366">
          <cell r="A366" t="str">
            <v>1364</v>
          </cell>
          <cell r="B366" t="str">
            <v>MNT SUPT &amp; STAFF</v>
          </cell>
        </row>
        <row r="367">
          <cell r="A367" t="str">
            <v>1365</v>
          </cell>
          <cell r="B367" t="str">
            <v>INSTRUMENTATION AND CONTROLS</v>
          </cell>
        </row>
        <row r="368">
          <cell r="A368" t="str">
            <v>1366</v>
          </cell>
          <cell r="B368" t="str">
            <v>ELEC/MOD/SHIFT</v>
          </cell>
        </row>
        <row r="369">
          <cell r="A369" t="str">
            <v>1367</v>
          </cell>
          <cell r="B369" t="str">
            <v>INOS INSPECTION MCGUIRE</v>
          </cell>
        </row>
        <row r="370">
          <cell r="A370" t="str">
            <v>1368</v>
          </cell>
          <cell r="B370" t="str">
            <v>PROGRAMMATIC SUPPORT</v>
          </cell>
        </row>
        <row r="371">
          <cell r="A371" t="str">
            <v>1370</v>
          </cell>
          <cell r="B371" t="str">
            <v>Inactive</v>
          </cell>
        </row>
        <row r="372">
          <cell r="A372" t="str">
            <v>1371</v>
          </cell>
          <cell r="B372" t="str">
            <v>Inactive</v>
          </cell>
        </row>
        <row r="373">
          <cell r="A373" t="str">
            <v>1372</v>
          </cell>
          <cell r="B373" t="str">
            <v>Inactive</v>
          </cell>
        </row>
        <row r="374">
          <cell r="A374" t="str">
            <v>1373</v>
          </cell>
          <cell r="B374" t="str">
            <v>Inactive</v>
          </cell>
        </row>
        <row r="375">
          <cell r="A375" t="str">
            <v>1374</v>
          </cell>
          <cell r="B375" t="str">
            <v>Inactive</v>
          </cell>
        </row>
        <row r="376">
          <cell r="A376" t="str">
            <v>1386</v>
          </cell>
          <cell r="B376" t="str">
            <v>WC-ADMINISTRATIVE</v>
          </cell>
        </row>
        <row r="377">
          <cell r="A377" t="str">
            <v>1387</v>
          </cell>
          <cell r="B377" t="str">
            <v>WC-SCHEDULING</v>
          </cell>
        </row>
        <row r="378">
          <cell r="A378" t="str">
            <v>1388</v>
          </cell>
          <cell r="B378" t="str">
            <v>OUTAGE WORK WINDOW MANAGERS</v>
          </cell>
        </row>
        <row r="379">
          <cell r="A379" t="str">
            <v>1389</v>
          </cell>
          <cell r="B379" t="str">
            <v>INNAGE WORK WINDOW MANAGERS</v>
          </cell>
        </row>
        <row r="380">
          <cell r="A380" t="str">
            <v>1390</v>
          </cell>
          <cell r="B380" t="str">
            <v>WC-STAFF</v>
          </cell>
        </row>
        <row r="381">
          <cell r="A381" t="str">
            <v>1391</v>
          </cell>
          <cell r="B381" t="str">
            <v>WC-TECH SUPPORT</v>
          </cell>
        </row>
        <row r="382">
          <cell r="A382" t="str">
            <v>1392</v>
          </cell>
          <cell r="B382" t="str">
            <v>Nuc, Infr, PM &amp; Del Staff</v>
          </cell>
        </row>
        <row r="383">
          <cell r="A383" t="str">
            <v>1393</v>
          </cell>
          <cell r="B383" t="str">
            <v>McGuire Nuclear Site IT</v>
          </cell>
        </row>
        <row r="384">
          <cell r="A384" t="str">
            <v>1394</v>
          </cell>
          <cell r="B384" t="str">
            <v>Catawba Nuclear Site IT</v>
          </cell>
        </row>
        <row r="385">
          <cell r="A385" t="str">
            <v>1395</v>
          </cell>
          <cell r="B385" t="str">
            <v>IT - Oac Implementation/Prosys</v>
          </cell>
        </row>
        <row r="386">
          <cell r="A386" t="str">
            <v>1396</v>
          </cell>
          <cell r="B386" t="str">
            <v>NIT Infrastructure Admin</v>
          </cell>
        </row>
        <row r="387">
          <cell r="A387" t="str">
            <v>1397</v>
          </cell>
          <cell r="B387" t="str">
            <v>Oconee Nuclear Site IT</v>
          </cell>
        </row>
        <row r="388">
          <cell r="A388" t="str">
            <v>1398</v>
          </cell>
          <cell r="B388" t="str">
            <v>NIT Infrastructure</v>
          </cell>
        </row>
        <row r="389">
          <cell r="A389" t="str">
            <v>1399</v>
          </cell>
          <cell r="B389" t="str">
            <v>PROCESS SYSTEMS</v>
          </cell>
        </row>
        <row r="390">
          <cell r="A390" t="str">
            <v>1400</v>
          </cell>
          <cell r="B390" t="str">
            <v>Reg F-H Car Acctg Other</v>
          </cell>
        </row>
        <row r="391">
          <cell r="A391" t="str">
            <v>1401</v>
          </cell>
          <cell r="B391" t="str">
            <v>ED-FRINGE BENEFITS</v>
          </cell>
        </row>
        <row r="392">
          <cell r="A392" t="str">
            <v>1402</v>
          </cell>
          <cell r="B392" t="str">
            <v>INACTIVE</v>
          </cell>
        </row>
        <row r="393">
          <cell r="A393" t="str">
            <v>1403</v>
          </cell>
          <cell r="B393" t="str">
            <v>Customer Service Systems Staff</v>
          </cell>
        </row>
        <row r="394">
          <cell r="A394" t="str">
            <v>1404</v>
          </cell>
          <cell r="B394" t="str">
            <v>Corporate Accounts</v>
          </cell>
        </row>
        <row r="395">
          <cell r="A395" t="str">
            <v>1405</v>
          </cell>
          <cell r="B395" t="str">
            <v>Electric Transmissiom-HR</v>
          </cell>
        </row>
        <row r="396">
          <cell r="A396" t="str">
            <v>1406</v>
          </cell>
          <cell r="B396" t="str">
            <v>CORP GOV BI-WKLY PR ACCRUAL</v>
          </cell>
        </row>
        <row r="397">
          <cell r="A397" t="str">
            <v>1407</v>
          </cell>
          <cell r="B397" t="str">
            <v>Fringe Benefits / Taxes</v>
          </cell>
        </row>
        <row r="398">
          <cell r="A398" t="str">
            <v>1408</v>
          </cell>
          <cell r="B398" t="str">
            <v>Shared Services Fringes &amp; Tax</v>
          </cell>
        </row>
        <row r="399">
          <cell r="A399" t="str">
            <v>1409</v>
          </cell>
          <cell r="B399" t="str">
            <v>Duke Water Anderson</v>
          </cell>
        </row>
        <row r="400">
          <cell r="A400" t="str">
            <v>1410</v>
          </cell>
          <cell r="B400" t="str">
            <v>Duke Merchandising Corp.</v>
          </cell>
        </row>
        <row r="401">
          <cell r="A401" t="str">
            <v>1411</v>
          </cell>
          <cell r="B401" t="str">
            <v>Crescent Resources, Inc.</v>
          </cell>
        </row>
        <row r="402">
          <cell r="A402" t="str">
            <v>1412</v>
          </cell>
          <cell r="B402" t="str">
            <v>RCS Cust Sys &amp; Proc Staff</v>
          </cell>
        </row>
        <row r="403">
          <cell r="A403" t="str">
            <v>1413</v>
          </cell>
          <cell r="B403" t="str">
            <v>GAD- Power Svcs</v>
          </cell>
        </row>
        <row r="404">
          <cell r="A404" t="str">
            <v>1414</v>
          </cell>
          <cell r="B404" t="str">
            <v>Duke Flour Daniel</v>
          </cell>
        </row>
        <row r="405">
          <cell r="A405" t="str">
            <v>1415</v>
          </cell>
          <cell r="B405" t="str">
            <v>Diversity &amp; Inclusion</v>
          </cell>
        </row>
        <row r="406">
          <cell r="A406" t="str">
            <v>1416</v>
          </cell>
          <cell r="B406" t="str">
            <v>Duke Net Comm. Inc</v>
          </cell>
        </row>
        <row r="407">
          <cell r="A407" t="str">
            <v>1417</v>
          </cell>
          <cell r="B407" t="str">
            <v>Duke Solutions, Inc.</v>
          </cell>
        </row>
        <row r="408">
          <cell r="A408" t="str">
            <v>1418</v>
          </cell>
          <cell r="B408" t="str">
            <v>Texas Eastern Transm Co.</v>
          </cell>
        </row>
        <row r="409">
          <cell r="A409" t="str">
            <v>1419</v>
          </cell>
          <cell r="B409" t="str">
            <v>Algonquin Gas Transm Co.</v>
          </cell>
        </row>
        <row r="410">
          <cell r="A410" t="str">
            <v>1420</v>
          </cell>
          <cell r="B410" t="str">
            <v>Algonquin LNG, Inc.</v>
          </cell>
        </row>
        <row r="411">
          <cell r="A411" t="str">
            <v>1421</v>
          </cell>
          <cell r="B411" t="str">
            <v>Texas Eastern Prods Pipeline</v>
          </cell>
        </row>
        <row r="412">
          <cell r="A412" t="str">
            <v>1422</v>
          </cell>
          <cell r="B412" t="str">
            <v>FSContractor</v>
          </cell>
        </row>
        <row r="413">
          <cell r="A413" t="str">
            <v>1423</v>
          </cell>
          <cell r="B413" t="str">
            <v>NOC Contractor</v>
          </cell>
        </row>
        <row r="414">
          <cell r="A414" t="str">
            <v>1424</v>
          </cell>
          <cell r="B414" t="str">
            <v>Public &amp; Reg Policy Staff</v>
          </cell>
        </row>
        <row r="415">
          <cell r="A415" t="str">
            <v>1425</v>
          </cell>
          <cell r="B415" t="str">
            <v>GAD- LNG Sales, Inc</v>
          </cell>
        </row>
        <row r="416">
          <cell r="A416" t="str">
            <v>1426</v>
          </cell>
          <cell r="B416" t="str">
            <v>Network planning</v>
          </cell>
        </row>
        <row r="417">
          <cell r="A417" t="str">
            <v>1427</v>
          </cell>
          <cell r="B417" t="str">
            <v>Energy Transmission Group</v>
          </cell>
        </row>
        <row r="418">
          <cell r="A418" t="str">
            <v>1428</v>
          </cell>
          <cell r="B418" t="str">
            <v>Pan Svcs, Lmtd Partnership</v>
          </cell>
        </row>
        <row r="419">
          <cell r="A419" t="str">
            <v>1429</v>
          </cell>
          <cell r="B419" t="str">
            <v>Diversified Operations</v>
          </cell>
        </row>
        <row r="420">
          <cell r="A420" t="str">
            <v>1430</v>
          </cell>
          <cell r="B420" t="str">
            <v>PT&amp;T  Credit Union &amp; Group HR</v>
          </cell>
        </row>
        <row r="421">
          <cell r="A421" t="str">
            <v>1431</v>
          </cell>
          <cell r="B421" t="str">
            <v>DE Field Services, Inc.</v>
          </cell>
        </row>
        <row r="422">
          <cell r="A422" t="str">
            <v>1432</v>
          </cell>
          <cell r="B422" t="str">
            <v>DE Trading &amp; Marketing LLC</v>
          </cell>
        </row>
        <row r="423">
          <cell r="A423" t="str">
            <v>1433</v>
          </cell>
          <cell r="B423" t="str">
            <v>DE Transport &amp; Trading Co.</v>
          </cell>
        </row>
        <row r="424">
          <cell r="A424" t="str">
            <v>1434</v>
          </cell>
          <cell r="B424" t="str">
            <v>DE Resource Mgmt Co.</v>
          </cell>
        </row>
        <row r="425">
          <cell r="A425" t="str">
            <v>1435</v>
          </cell>
          <cell r="B425" t="str">
            <v>Pan Service Co.</v>
          </cell>
        </row>
        <row r="426">
          <cell r="A426" t="str">
            <v>1436</v>
          </cell>
          <cell r="B426" t="str">
            <v>DPC- Nuclear G.O.</v>
          </cell>
        </row>
        <row r="427">
          <cell r="A427" t="str">
            <v>1437</v>
          </cell>
          <cell r="B427" t="str">
            <v>SS ROW Elect Trans Util</v>
          </cell>
        </row>
        <row r="428">
          <cell r="A428" t="str">
            <v>1438</v>
          </cell>
          <cell r="B428" t="str">
            <v>SS Pwr Pl&amp;Ops Dist Plng Alloc</v>
          </cell>
        </row>
        <row r="429">
          <cell r="A429" t="str">
            <v>1439</v>
          </cell>
          <cell r="B429" t="str">
            <v>SS Pwr Plng &amp; Ops Pwr Ops Allo</v>
          </cell>
        </row>
        <row r="430">
          <cell r="A430" t="str">
            <v>1440</v>
          </cell>
          <cell r="B430" t="str">
            <v>SS Other Svcs Util Alloc</v>
          </cell>
        </row>
        <row r="431">
          <cell r="A431" t="str">
            <v>1441</v>
          </cell>
          <cell r="B431" t="str">
            <v>Office of the CEO</v>
          </cell>
        </row>
        <row r="432">
          <cell r="A432" t="str">
            <v>1442</v>
          </cell>
          <cell r="B432" t="str">
            <v>SS Pwr Pl&amp;Ops Trans Plng Alloc</v>
          </cell>
        </row>
        <row r="433">
          <cell r="A433" t="str">
            <v>1443</v>
          </cell>
          <cell r="B433" t="str">
            <v>SS Pwr Pl&amp;Ops Trans Ops Alloc</v>
          </cell>
        </row>
        <row r="434">
          <cell r="A434" t="str">
            <v>1444</v>
          </cell>
          <cell r="B434" t="str">
            <v>SS Pwr Pl&amp;Ops Gen Dsptch Ops A</v>
          </cell>
        </row>
        <row r="435">
          <cell r="A435" t="str">
            <v>1445</v>
          </cell>
          <cell r="B435" t="str">
            <v>Fin- Tax</v>
          </cell>
        </row>
        <row r="436">
          <cell r="A436" t="str">
            <v>1446</v>
          </cell>
          <cell r="B436" t="str">
            <v>Fin- Staff</v>
          </cell>
        </row>
        <row r="437">
          <cell r="A437" t="str">
            <v>1447</v>
          </cell>
          <cell r="B437" t="str">
            <v>GC- Audit/Security</v>
          </cell>
        </row>
        <row r="438">
          <cell r="A438" t="str">
            <v>1448</v>
          </cell>
          <cell r="B438" t="str">
            <v>GC-  Energy Policy</v>
          </cell>
        </row>
        <row r="439">
          <cell r="A439" t="str">
            <v>1449</v>
          </cell>
          <cell r="B439" t="str">
            <v>GC-  Governmental Affairs</v>
          </cell>
        </row>
        <row r="440">
          <cell r="A440" t="str">
            <v>1450</v>
          </cell>
          <cell r="B440" t="str">
            <v>GC-  Legal Corporate</v>
          </cell>
        </row>
        <row r="441">
          <cell r="A441" t="str">
            <v>1451</v>
          </cell>
          <cell r="B441" t="str">
            <v>SS HR Svcs Util Alloc</v>
          </cell>
        </row>
        <row r="442">
          <cell r="A442" t="str">
            <v>1452</v>
          </cell>
          <cell r="B442" t="str">
            <v>SS Matls Mgmt SpChn Util Alloc</v>
          </cell>
        </row>
        <row r="443">
          <cell r="A443" t="str">
            <v>1453</v>
          </cell>
          <cell r="B443" t="str">
            <v>GC-  Legal Gas</v>
          </cell>
        </row>
        <row r="444">
          <cell r="A444" t="str">
            <v>1454</v>
          </cell>
          <cell r="B444" t="str">
            <v>CAROLINAS- CATAWBA</v>
          </cell>
        </row>
        <row r="445">
          <cell r="A445" t="str">
            <v>1455</v>
          </cell>
          <cell r="B445" t="str">
            <v>OVERHEAD MANUAL ALLOCATIONS</v>
          </cell>
        </row>
        <row r="446">
          <cell r="A446" t="str">
            <v>1456</v>
          </cell>
          <cell r="B446" t="str">
            <v>CAROLINAS- OCONEE</v>
          </cell>
        </row>
        <row r="447">
          <cell r="A447" t="str">
            <v>1457</v>
          </cell>
          <cell r="B447" t="str">
            <v>Hydro Fleet - Service</v>
          </cell>
        </row>
        <row r="448">
          <cell r="A448" t="str">
            <v>1458</v>
          </cell>
          <cell r="B448" t="str">
            <v>DPC-  Riverbend</v>
          </cell>
        </row>
        <row r="449">
          <cell r="A449" t="str">
            <v>1459</v>
          </cell>
          <cell r="B449" t="str">
            <v>DPC-  Belews Creek</v>
          </cell>
        </row>
        <row r="450">
          <cell r="A450" t="str">
            <v>1460</v>
          </cell>
          <cell r="B450" t="str">
            <v>DPC- Dan River</v>
          </cell>
        </row>
        <row r="451">
          <cell r="A451" t="str">
            <v>1461</v>
          </cell>
          <cell r="B451" t="str">
            <v>DPC-  Cliffside</v>
          </cell>
        </row>
        <row r="452">
          <cell r="A452" t="str">
            <v>1462</v>
          </cell>
          <cell r="B452" t="str">
            <v>DPC-  Lee</v>
          </cell>
        </row>
        <row r="453">
          <cell r="A453" t="str">
            <v>1463</v>
          </cell>
          <cell r="B453" t="str">
            <v>DPC-  Buck</v>
          </cell>
        </row>
        <row r="454">
          <cell r="A454" t="str">
            <v>1464</v>
          </cell>
          <cell r="B454" t="str">
            <v>DPC-  Marshall</v>
          </cell>
        </row>
        <row r="455">
          <cell r="A455" t="str">
            <v>1465</v>
          </cell>
          <cell r="B455" t="str">
            <v>DPC-  CT Riverbend</v>
          </cell>
        </row>
        <row r="456">
          <cell r="A456" t="str">
            <v>1466</v>
          </cell>
          <cell r="B456" t="str">
            <v>DPC-  CT Lincoln</v>
          </cell>
        </row>
        <row r="457">
          <cell r="A457" t="str">
            <v>1467</v>
          </cell>
          <cell r="B457" t="str">
            <v>DPC-  CT Dan River</v>
          </cell>
        </row>
        <row r="458">
          <cell r="A458" t="str">
            <v>1468</v>
          </cell>
          <cell r="B458" t="str">
            <v>DPC-  CT Buzzard Roost</v>
          </cell>
        </row>
        <row r="459">
          <cell r="A459" t="str">
            <v>1469</v>
          </cell>
          <cell r="B459" t="str">
            <v>DPC-  CT Lee</v>
          </cell>
        </row>
        <row r="460">
          <cell r="A460" t="str">
            <v>1470</v>
          </cell>
          <cell r="B460" t="str">
            <v>DPC-  CT Buck</v>
          </cell>
        </row>
        <row r="461">
          <cell r="A461" t="str">
            <v>1471</v>
          </cell>
          <cell r="B461" t="str">
            <v>DPC - Mills Creek</v>
          </cell>
        </row>
        <row r="462">
          <cell r="A462" t="str">
            <v>1472</v>
          </cell>
          <cell r="B462" t="str">
            <v>DPC-  Hydro Upper Catawba</v>
          </cell>
        </row>
        <row r="463">
          <cell r="A463" t="str">
            <v>1473</v>
          </cell>
          <cell r="B463" t="str">
            <v>DPC-  Hydro Bad Creek</v>
          </cell>
        </row>
        <row r="464">
          <cell r="A464" t="str">
            <v>1474</v>
          </cell>
          <cell r="B464" t="str">
            <v>DPC-  Hydro Cowans Ford</v>
          </cell>
        </row>
        <row r="465">
          <cell r="A465" t="str">
            <v>1475</v>
          </cell>
          <cell r="B465" t="str">
            <v>DPC-  Hydro Jocassee</v>
          </cell>
        </row>
        <row r="466">
          <cell r="A466" t="str">
            <v>1476</v>
          </cell>
          <cell r="B466" t="str">
            <v>DPC-  Hydro Lower Catawba</v>
          </cell>
        </row>
        <row r="467">
          <cell r="A467" t="str">
            <v>1477</v>
          </cell>
          <cell r="B467" t="str">
            <v>DPC-  Hydro Run of River</v>
          </cell>
        </row>
        <row r="468">
          <cell r="A468" t="str">
            <v>1478</v>
          </cell>
          <cell r="B468" t="str">
            <v>CAROLINAS- HYDRO KEOWEE</v>
          </cell>
        </row>
        <row r="469">
          <cell r="A469" t="str">
            <v>1479</v>
          </cell>
          <cell r="B469" t="str">
            <v>Dpc - Ehs</v>
          </cell>
        </row>
        <row r="470">
          <cell r="A470" t="str">
            <v>1480</v>
          </cell>
          <cell r="B470" t="str">
            <v>DPC- Rates and Regulatory</v>
          </cell>
        </row>
        <row r="471">
          <cell r="A471" t="str">
            <v>1481</v>
          </cell>
          <cell r="B471" t="str">
            <v>DPC-  Planning and Finance</v>
          </cell>
        </row>
        <row r="472">
          <cell r="A472" t="str">
            <v>1482</v>
          </cell>
          <cell r="B472" t="str">
            <v>Talent Management Staff</v>
          </cell>
        </row>
        <row r="473">
          <cell r="A473" t="str">
            <v>1483</v>
          </cell>
          <cell r="B473" t="str">
            <v>DPC Budget Adjustments</v>
          </cell>
        </row>
        <row r="474">
          <cell r="A474" t="str">
            <v>1484</v>
          </cell>
          <cell r="B474" t="str">
            <v>Electric Insurance</v>
          </cell>
        </row>
        <row r="475">
          <cell r="A475" t="str">
            <v>1485</v>
          </cell>
          <cell r="B475" t="str">
            <v>Bnfts-  Non Electric Gov. Unit</v>
          </cell>
        </row>
        <row r="476">
          <cell r="A476" t="str">
            <v>1486</v>
          </cell>
          <cell r="B476" t="str">
            <v>DPC - Hydro</v>
          </cell>
        </row>
        <row r="477">
          <cell r="A477" t="str">
            <v>1487</v>
          </cell>
          <cell r="B477" t="str">
            <v>Corporate- No Allocations</v>
          </cell>
        </row>
        <row r="478">
          <cell r="A478" t="str">
            <v>1488</v>
          </cell>
          <cell r="B478" t="str">
            <v>Diversified Ops Staff</v>
          </cell>
        </row>
        <row r="479">
          <cell r="A479" t="str">
            <v>1489</v>
          </cell>
          <cell r="B479" t="str">
            <v>Energy Services Staff</v>
          </cell>
        </row>
        <row r="480">
          <cell r="A480" t="str">
            <v>1490</v>
          </cell>
          <cell r="B480" t="str">
            <v>Lake Charles LNG</v>
          </cell>
        </row>
        <row r="481">
          <cell r="A481" t="str">
            <v>1491</v>
          </cell>
          <cell r="B481" t="str">
            <v>Energy Transmission Staff</v>
          </cell>
        </row>
        <row r="482">
          <cell r="A482" t="str">
            <v>1492</v>
          </cell>
          <cell r="B482" t="str">
            <v>GAD- Industrial Assets</v>
          </cell>
        </row>
        <row r="483">
          <cell r="A483" t="str">
            <v>1493</v>
          </cell>
          <cell r="B483" t="str">
            <v>GAD- California Companies</v>
          </cell>
        </row>
        <row r="484">
          <cell r="A484" t="str">
            <v>1494</v>
          </cell>
          <cell r="B484" t="str">
            <v>Needs Long Description</v>
          </cell>
        </row>
        <row r="485">
          <cell r="A485" t="str">
            <v>1495</v>
          </cell>
          <cell r="B485" t="str">
            <v>PSLP Gas Transmission Benefits</v>
          </cell>
        </row>
        <row r="486">
          <cell r="A486" t="str">
            <v>1496</v>
          </cell>
          <cell r="B486" t="str">
            <v>Corporate HR Depreciation</v>
          </cell>
        </row>
        <row r="487">
          <cell r="A487" t="str">
            <v>1497</v>
          </cell>
          <cell r="B487" t="str">
            <v>Benefits IM Cahrgebacks</v>
          </cell>
        </row>
        <row r="488">
          <cell r="A488" t="str">
            <v>1498</v>
          </cell>
          <cell r="B488" t="str">
            <v>Health &amp; Insurance</v>
          </cell>
        </row>
        <row r="489">
          <cell r="A489" t="str">
            <v>1499</v>
          </cell>
          <cell r="B489" t="str">
            <v>Employee Relations &amp; HR Risk</v>
          </cell>
        </row>
        <row r="490">
          <cell r="A490" t="str">
            <v>1500</v>
          </cell>
          <cell r="B490" t="str">
            <v>Corporate Clients IM Chrgbks</v>
          </cell>
        </row>
        <row r="491">
          <cell r="A491" t="str">
            <v>1501</v>
          </cell>
          <cell r="B491" t="str">
            <v>Corp Client Executive Benefits</v>
          </cell>
        </row>
        <row r="492">
          <cell r="A492" t="str">
            <v>1502</v>
          </cell>
          <cell r="B492" t="str">
            <v>HR Consulting-DV</v>
          </cell>
        </row>
        <row r="493">
          <cell r="A493" t="str">
            <v>1503</v>
          </cell>
          <cell r="B493" t="str">
            <v>Busn Development</v>
          </cell>
        </row>
        <row r="494">
          <cell r="A494" t="str">
            <v>1504</v>
          </cell>
          <cell r="B494" t="str">
            <v>Controller Group</v>
          </cell>
        </row>
        <row r="495">
          <cell r="A495" t="str">
            <v>1505</v>
          </cell>
          <cell r="B495" t="str">
            <v>Network Operations Center</v>
          </cell>
        </row>
        <row r="496">
          <cell r="A496" t="str">
            <v>1506</v>
          </cell>
          <cell r="B496" t="str">
            <v>Information Mgmt</v>
          </cell>
        </row>
        <row r="497">
          <cell r="A497" t="str">
            <v>1507</v>
          </cell>
          <cell r="B497" t="str">
            <v>Legal</v>
          </cell>
        </row>
        <row r="498">
          <cell r="A498" t="str">
            <v>1508</v>
          </cell>
          <cell r="B498" t="str">
            <v>Marketing</v>
          </cell>
        </row>
        <row r="499">
          <cell r="A499" t="str">
            <v>1509</v>
          </cell>
          <cell r="B499" t="str">
            <v>Learning &amp; Development</v>
          </cell>
        </row>
        <row r="500">
          <cell r="A500" t="str">
            <v>1510</v>
          </cell>
          <cell r="B500" t="str">
            <v>Controller Group</v>
          </cell>
        </row>
        <row r="501">
          <cell r="A501" t="str">
            <v>1511</v>
          </cell>
          <cell r="B501" t="str">
            <v>Fin Plan, Budget, Forecast</v>
          </cell>
        </row>
        <row r="502">
          <cell r="A502" t="str">
            <v>1512</v>
          </cell>
          <cell r="B502" t="str">
            <v>Information Mgmt</v>
          </cell>
        </row>
        <row r="503">
          <cell r="A503" t="str">
            <v>1513</v>
          </cell>
          <cell r="B503" t="str">
            <v>Legal</v>
          </cell>
        </row>
        <row r="504">
          <cell r="A504" t="str">
            <v>1514</v>
          </cell>
          <cell r="B504" t="str">
            <v>Marketing</v>
          </cell>
        </row>
        <row r="505">
          <cell r="A505" t="str">
            <v>1600</v>
          </cell>
          <cell r="B505" t="str">
            <v>NP&amp;L Transmission</v>
          </cell>
        </row>
        <row r="506">
          <cell r="A506" t="str">
            <v>1601</v>
          </cell>
          <cell r="B506" t="str">
            <v>Business Unit Interface</v>
          </cell>
        </row>
        <row r="507">
          <cell r="A507" t="str">
            <v>1602</v>
          </cell>
          <cell r="B507" t="str">
            <v>Federal EHS Strategy-Carolinas</v>
          </cell>
        </row>
        <row r="508">
          <cell r="A508" t="str">
            <v>1603</v>
          </cell>
          <cell r="B508" t="str">
            <v>Planning &amp; Special Programs</v>
          </cell>
        </row>
        <row r="509">
          <cell r="A509" t="str">
            <v>1604</v>
          </cell>
          <cell r="B509" t="str">
            <v>HR Support</v>
          </cell>
        </row>
        <row r="510">
          <cell r="A510" t="str">
            <v>1618</v>
          </cell>
          <cell r="B510" t="str">
            <v>H&amp;S Gen Field Support Car</v>
          </cell>
        </row>
        <row r="511">
          <cell r="A511" t="str">
            <v>1620</v>
          </cell>
          <cell r="B511" t="str">
            <v>Inactive</v>
          </cell>
        </row>
        <row r="512">
          <cell r="A512" t="str">
            <v>1630</v>
          </cell>
          <cell r="B512" t="str">
            <v>Inactive</v>
          </cell>
        </row>
        <row r="513">
          <cell r="A513" t="str">
            <v>1631</v>
          </cell>
          <cell r="B513" t="str">
            <v>Inactive</v>
          </cell>
        </row>
        <row r="514">
          <cell r="A514" t="str">
            <v>1640</v>
          </cell>
          <cell r="B514" t="str">
            <v>Inactive</v>
          </cell>
        </row>
        <row r="515">
          <cell r="A515" t="str">
            <v>1641</v>
          </cell>
          <cell r="B515" t="str">
            <v>Inactive</v>
          </cell>
        </row>
        <row r="516">
          <cell r="A516" t="str">
            <v>1642</v>
          </cell>
          <cell r="B516" t="str">
            <v>Inactive</v>
          </cell>
        </row>
        <row r="517">
          <cell r="A517" t="str">
            <v>1644</v>
          </cell>
          <cell r="B517" t="str">
            <v>Inactive</v>
          </cell>
        </row>
        <row r="518">
          <cell r="A518" t="str">
            <v>1650</v>
          </cell>
          <cell r="B518" t="str">
            <v>Inactive</v>
          </cell>
        </row>
        <row r="519">
          <cell r="A519" t="str">
            <v>1651</v>
          </cell>
          <cell r="B519" t="str">
            <v>Inactive</v>
          </cell>
        </row>
        <row r="520">
          <cell r="A520" t="str">
            <v>1652</v>
          </cell>
          <cell r="B520" t="str">
            <v>Inactive</v>
          </cell>
        </row>
        <row r="521">
          <cell r="A521" t="str">
            <v>1699</v>
          </cell>
          <cell r="B521" t="str">
            <v>Inactive</v>
          </cell>
        </row>
        <row r="522">
          <cell r="A522" t="str">
            <v>1700</v>
          </cell>
          <cell r="B522" t="str">
            <v>Inactive</v>
          </cell>
        </row>
        <row r="523">
          <cell r="A523" t="str">
            <v>1701</v>
          </cell>
          <cell r="B523" t="str">
            <v>Inactive</v>
          </cell>
        </row>
        <row r="524">
          <cell r="A524" t="str">
            <v>1703</v>
          </cell>
          <cell r="B524" t="str">
            <v>Inactive</v>
          </cell>
        </row>
        <row r="525">
          <cell r="A525" t="str">
            <v>1705</v>
          </cell>
          <cell r="B525" t="str">
            <v>Inactive</v>
          </cell>
        </row>
        <row r="526">
          <cell r="A526" t="str">
            <v>1799</v>
          </cell>
          <cell r="B526" t="str">
            <v>Inactive</v>
          </cell>
        </row>
        <row r="527">
          <cell r="A527" t="str">
            <v>1901</v>
          </cell>
          <cell r="B527" t="str">
            <v>CCycle Comb Turbine - Gen Eng</v>
          </cell>
        </row>
        <row r="528">
          <cell r="A528" t="str">
            <v>1903</v>
          </cell>
          <cell r="B528" t="str">
            <v>Gas Operations Support</v>
          </cell>
        </row>
        <row r="529">
          <cell r="A529" t="str">
            <v>1936</v>
          </cell>
          <cell r="B529" t="str">
            <v>DEBS Allocations</v>
          </cell>
        </row>
        <row r="530">
          <cell r="A530" t="str">
            <v>1999</v>
          </cell>
          <cell r="B530" t="str">
            <v>Houston IM/SS Chargebacks</v>
          </cell>
        </row>
        <row r="531">
          <cell r="A531" t="str">
            <v>2000</v>
          </cell>
          <cell r="B531" t="str">
            <v>Proj 2000 Budget</v>
          </cell>
        </row>
        <row r="532">
          <cell r="A532" t="str">
            <v>2002</v>
          </cell>
          <cell r="B532" t="str">
            <v>DESI-Treasure &amp; CFO Staff (Ho)</v>
          </cell>
        </row>
        <row r="533">
          <cell r="A533" t="str">
            <v>2003</v>
          </cell>
          <cell r="B533" t="str">
            <v>Desi-Vp Corp Svcs Staff (Ho)</v>
          </cell>
        </row>
        <row r="534">
          <cell r="A534" t="str">
            <v>2005</v>
          </cell>
          <cell r="B534" t="str">
            <v>Qa Manager (Ho)</v>
          </cell>
        </row>
        <row r="535">
          <cell r="A535" t="str">
            <v>2006</v>
          </cell>
          <cell r="B535" t="str">
            <v>Qa Manager (Deployed)</v>
          </cell>
        </row>
        <row r="536">
          <cell r="A536" t="str">
            <v>2008</v>
          </cell>
          <cell r="B536" t="str">
            <v>Info Systems</v>
          </cell>
        </row>
        <row r="537">
          <cell r="A537" t="str">
            <v>2009</v>
          </cell>
          <cell r="B537" t="str">
            <v>Administration</v>
          </cell>
        </row>
        <row r="538">
          <cell r="A538" t="str">
            <v>2010</v>
          </cell>
          <cell r="B538" t="str">
            <v>Business Controls</v>
          </cell>
        </row>
        <row r="539">
          <cell r="A539" t="str">
            <v>2011</v>
          </cell>
          <cell r="B539" t="str">
            <v>Desi-President Staff</v>
          </cell>
        </row>
        <row r="540">
          <cell r="A540" t="str">
            <v>2012</v>
          </cell>
          <cell r="B540" t="str">
            <v>Corporate Group Staff</v>
          </cell>
        </row>
        <row r="541">
          <cell r="A541" t="str">
            <v>2013</v>
          </cell>
          <cell r="B541" t="str">
            <v>Human Resources</v>
          </cell>
        </row>
        <row r="542">
          <cell r="A542" t="str">
            <v>2014</v>
          </cell>
          <cell r="B542" t="str">
            <v>Desi</v>
          </cell>
        </row>
        <row r="543">
          <cell r="A543" t="str">
            <v>2020</v>
          </cell>
          <cell r="B543" t="str">
            <v>Desi-Federal Group Staff (Ho)</v>
          </cell>
        </row>
        <row r="544">
          <cell r="A544" t="str">
            <v>2021</v>
          </cell>
          <cell r="B544" t="str">
            <v>Desi-Fed Grp-Richland Wa (Os)</v>
          </cell>
        </row>
        <row r="545">
          <cell r="A545" t="str">
            <v>2022</v>
          </cell>
          <cell r="B545" t="str">
            <v>Desi-Fed Grp-Las Vegas Nv (Os)</v>
          </cell>
        </row>
        <row r="546">
          <cell r="A546" t="str">
            <v>2023</v>
          </cell>
          <cell r="B546" t="str">
            <v>Desi-Fed Grp-Vienna Va</v>
          </cell>
        </row>
        <row r="547">
          <cell r="A547" t="str">
            <v>2024</v>
          </cell>
          <cell r="B547" t="str">
            <v>Desi-Fed Grp-Aiken Sc</v>
          </cell>
        </row>
        <row r="548">
          <cell r="A548" t="str">
            <v>2025</v>
          </cell>
          <cell r="B548" t="str">
            <v>Desi-Fed Grp-Idaho Falls Id</v>
          </cell>
        </row>
        <row r="549">
          <cell r="A549" t="str">
            <v>2027</v>
          </cell>
          <cell r="B549" t="str">
            <v>Federal Group-Richland Wa (Ho)</v>
          </cell>
        </row>
        <row r="550">
          <cell r="A550" t="str">
            <v>2028</v>
          </cell>
          <cell r="B550" t="str">
            <v>Federal Group - Lanl</v>
          </cell>
        </row>
        <row r="551">
          <cell r="A551" t="str">
            <v>2029</v>
          </cell>
          <cell r="B551" t="str">
            <v>Fg-Vp Geoengineering Sev (Ho)</v>
          </cell>
        </row>
        <row r="552">
          <cell r="A552" t="str">
            <v>2030</v>
          </cell>
          <cell r="B552" t="str">
            <v>Inactive 10-97</v>
          </cell>
        </row>
        <row r="553">
          <cell r="A553" t="str">
            <v>2033</v>
          </cell>
          <cell r="B553" t="str">
            <v>Inactive 10-97</v>
          </cell>
        </row>
        <row r="554">
          <cell r="A554" t="str">
            <v>2035</v>
          </cell>
          <cell r="B554" t="str">
            <v>DES Federal Group MOX Team</v>
          </cell>
        </row>
        <row r="555">
          <cell r="A555" t="str">
            <v>2038</v>
          </cell>
          <cell r="B555" t="str">
            <v>Business unit</v>
          </cell>
        </row>
        <row r="556">
          <cell r="A556" t="str">
            <v>2040</v>
          </cell>
          <cell r="B556" t="str">
            <v>DE Nuclear Acctg</v>
          </cell>
        </row>
        <row r="557">
          <cell r="A557" t="str">
            <v>2041</v>
          </cell>
          <cell r="B557" t="str">
            <v>Car Accounting E</v>
          </cell>
        </row>
        <row r="558">
          <cell r="A558" t="str">
            <v>2042</v>
          </cell>
          <cell r="B558" t="str">
            <v>FHCA Accounting</v>
          </cell>
        </row>
        <row r="559">
          <cell r="A559" t="str">
            <v>2043</v>
          </cell>
          <cell r="B559" t="str">
            <v>Document Mgmt All</v>
          </cell>
        </row>
        <row r="560">
          <cell r="A560" t="str">
            <v>2050</v>
          </cell>
          <cell r="B560" t="str">
            <v>Exec Vp Internat'L &amp; Peto Gp</v>
          </cell>
        </row>
        <row r="561">
          <cell r="A561" t="str">
            <v>2051</v>
          </cell>
          <cell r="B561" t="str">
            <v>Petroleum Services (Ho)</v>
          </cell>
        </row>
        <row r="562">
          <cell r="A562" t="str">
            <v>2060</v>
          </cell>
          <cell r="B562" t="str">
            <v>Asis, Africa And Australia Gp</v>
          </cell>
        </row>
        <row r="563">
          <cell r="A563" t="str">
            <v>2061</v>
          </cell>
          <cell r="B563" t="str">
            <v>Asis Africa &amp; Australia Deploy</v>
          </cell>
        </row>
        <row r="564">
          <cell r="A564" t="str">
            <v>2070</v>
          </cell>
          <cell r="B564" t="str">
            <v>Central &amp; S America Gp (Ho)</v>
          </cell>
        </row>
        <row r="565">
          <cell r="A565" t="str">
            <v>2071</v>
          </cell>
          <cell r="B565" t="str">
            <v>Intera</v>
          </cell>
        </row>
        <row r="566">
          <cell r="A566" t="str">
            <v>2080</v>
          </cell>
          <cell r="B566" t="str">
            <v>Europe Group (Ho)</v>
          </cell>
        </row>
        <row r="567">
          <cell r="A567" t="str">
            <v>2090</v>
          </cell>
          <cell r="B567" t="str">
            <v>Inactive 10-97</v>
          </cell>
        </row>
        <row r="568">
          <cell r="A568" t="str">
            <v>2101</v>
          </cell>
          <cell r="B568" t="str">
            <v>DE&amp;S A&amp;G CONTROLLER</v>
          </cell>
        </row>
        <row r="569">
          <cell r="A569" t="str">
            <v>2102</v>
          </cell>
          <cell r="B569" t="str">
            <v>DE&amp;S A&amp;G CORP FIN. SRVCS</v>
          </cell>
        </row>
        <row r="570">
          <cell r="A570" t="str">
            <v>2103</v>
          </cell>
          <cell r="B570" t="str">
            <v>DE&amp;S A&amp;G CORP NON-FIN SERV</v>
          </cell>
        </row>
        <row r="571">
          <cell r="A571" t="str">
            <v>2104</v>
          </cell>
          <cell r="B571" t="str">
            <v>DE&amp;S A&amp;G ENVIRO HLTH &amp; SAFETY</v>
          </cell>
        </row>
        <row r="572">
          <cell r="A572" t="str">
            <v>2105</v>
          </cell>
          <cell r="B572" t="str">
            <v>DE&amp;S A&amp;G HUMAN RESOURCES</v>
          </cell>
        </row>
        <row r="573">
          <cell r="A573" t="str">
            <v>2106</v>
          </cell>
          <cell r="B573" t="str">
            <v>DE&amp;S A&amp;G IM</v>
          </cell>
        </row>
        <row r="574">
          <cell r="A574" t="str">
            <v>2107</v>
          </cell>
          <cell r="B574" t="str">
            <v>DE&amp;S A&amp;G INSURANCE</v>
          </cell>
        </row>
        <row r="575">
          <cell r="A575" t="str">
            <v>2112</v>
          </cell>
          <cell r="B575" t="str">
            <v>DE&amp;S A&amp;G LEGAL</v>
          </cell>
        </row>
        <row r="576">
          <cell r="A576" t="str">
            <v>2113</v>
          </cell>
          <cell r="B576" t="str">
            <v>DE&amp;S A&amp;G MARKETING</v>
          </cell>
        </row>
        <row r="577">
          <cell r="A577" t="str">
            <v>2115</v>
          </cell>
          <cell r="B577" t="str">
            <v>DE&amp;S A&amp;G PUBLIC AFFIARS</v>
          </cell>
        </row>
        <row r="578">
          <cell r="A578" t="str">
            <v>2116</v>
          </cell>
          <cell r="B578" t="str">
            <v>DE&amp;S A&amp;G STRATEGIC PLANNING</v>
          </cell>
        </row>
        <row r="579">
          <cell r="A579" t="str">
            <v>2117</v>
          </cell>
          <cell r="B579" t="str">
            <v>DE&amp;S A&amp;G TAX</v>
          </cell>
        </row>
        <row r="580">
          <cell r="A580" t="str">
            <v>2119</v>
          </cell>
          <cell r="B580" t="str">
            <v>DE&amp;S A&amp;G TREASURY</v>
          </cell>
        </row>
        <row r="581">
          <cell r="A581" t="str">
            <v>2120</v>
          </cell>
          <cell r="B581" t="str">
            <v>DE&amp;S A&amp;G AUDIT SERVICES</v>
          </cell>
        </row>
        <row r="582">
          <cell r="A582" t="str">
            <v>2121</v>
          </cell>
          <cell r="B582" t="str">
            <v>D/Fd Construction-Ops</v>
          </cell>
        </row>
        <row r="583">
          <cell r="A583" t="str">
            <v>2130</v>
          </cell>
          <cell r="B583" t="str">
            <v>D/Fd Ops Mecklenburg Plant</v>
          </cell>
        </row>
        <row r="584">
          <cell r="A584" t="str">
            <v>2131</v>
          </cell>
          <cell r="B584" t="str">
            <v>DE Nuclear Acctg</v>
          </cell>
        </row>
        <row r="585">
          <cell r="A585" t="str">
            <v>2140</v>
          </cell>
          <cell r="B585" t="str">
            <v>D/Fd Ops Irian Jaya O &amp; M</v>
          </cell>
        </row>
        <row r="586">
          <cell r="A586" t="str">
            <v>2141</v>
          </cell>
          <cell r="B586" t="str">
            <v>RFH Accounting F</v>
          </cell>
        </row>
        <row r="587">
          <cell r="A587" t="str">
            <v>2142</v>
          </cell>
          <cell r="B587" t="str">
            <v>D/Fd Ops Ptfi Onshore</v>
          </cell>
        </row>
        <row r="588">
          <cell r="A588" t="str">
            <v>2150</v>
          </cell>
          <cell r="B588" t="str">
            <v>D/Fd Ops Dover</v>
          </cell>
        </row>
        <row r="589">
          <cell r="A589" t="str">
            <v>2151</v>
          </cell>
          <cell r="B589" t="str">
            <v>Gen Srvcs Acctg</v>
          </cell>
        </row>
        <row r="590">
          <cell r="A590" t="str">
            <v>2200</v>
          </cell>
          <cell r="B590" t="str">
            <v>Duke Energy-Payroll</v>
          </cell>
        </row>
        <row r="591">
          <cell r="A591" t="str">
            <v>2300</v>
          </cell>
          <cell r="B591" t="str">
            <v>Executive Vp Nuclear Gp Staff</v>
          </cell>
        </row>
        <row r="592">
          <cell r="A592" t="str">
            <v>2310</v>
          </cell>
          <cell r="B592" t="str">
            <v>Western Reg Fort Worth (Ho)</v>
          </cell>
        </row>
        <row r="593">
          <cell r="A593" t="str">
            <v>2311</v>
          </cell>
          <cell r="B593" t="str">
            <v>Western Reg Fort Worth (Deploy</v>
          </cell>
        </row>
        <row r="594">
          <cell r="A594" t="str">
            <v>2313</v>
          </cell>
          <cell r="B594" t="str">
            <v>Western Reg San Ramon (Os)</v>
          </cell>
        </row>
        <row r="595">
          <cell r="A595" t="str">
            <v>2314</v>
          </cell>
          <cell r="B595" t="str">
            <v>Western Reg Omaha (Ho)</v>
          </cell>
        </row>
        <row r="596">
          <cell r="A596" t="str">
            <v>2315</v>
          </cell>
          <cell r="B596" t="str">
            <v>DES Nuclear Grp/Home Off</v>
          </cell>
        </row>
        <row r="597">
          <cell r="A597" t="str">
            <v>2316</v>
          </cell>
          <cell r="B597" t="str">
            <v>Western Region Richland (Ho)</v>
          </cell>
        </row>
        <row r="598">
          <cell r="A598" t="str">
            <v>2317</v>
          </cell>
          <cell r="B598" t="str">
            <v>Western Region Richland (Os)</v>
          </cell>
        </row>
        <row r="599">
          <cell r="A599" t="str">
            <v>2320</v>
          </cell>
          <cell r="B599" t="str">
            <v>Fire Protection (Ho)</v>
          </cell>
        </row>
        <row r="600">
          <cell r="A600" t="str">
            <v>2321</v>
          </cell>
          <cell r="B600" t="str">
            <v>Fire Protection (Deployed)</v>
          </cell>
        </row>
        <row r="601">
          <cell r="A601" t="str">
            <v>2330</v>
          </cell>
          <cell r="B601" t="str">
            <v>Midwestern Region (Ho)</v>
          </cell>
        </row>
        <row r="602">
          <cell r="A602" t="str">
            <v>2331</v>
          </cell>
          <cell r="B602" t="str">
            <v>Midwestern Region (Deployed)</v>
          </cell>
        </row>
        <row r="603">
          <cell r="A603" t="str">
            <v>2335</v>
          </cell>
          <cell r="B603" t="str">
            <v>DES/Point Beach Eng Reg/Hm Off</v>
          </cell>
        </row>
        <row r="604">
          <cell r="A604" t="str">
            <v>2336</v>
          </cell>
          <cell r="B604" t="str">
            <v>Point Beach</v>
          </cell>
        </row>
        <row r="605">
          <cell r="A605" t="str">
            <v>2340</v>
          </cell>
          <cell r="B605" t="str">
            <v>Southeastern (Ho)</v>
          </cell>
        </row>
        <row r="606">
          <cell r="A606" t="str">
            <v>2341</v>
          </cell>
          <cell r="B606" t="str">
            <v>Southeastern (Deployed)</v>
          </cell>
        </row>
        <row r="607">
          <cell r="A607" t="str">
            <v>2343</v>
          </cell>
          <cell r="B607" t="str">
            <v>Business Mgt/Busn Opn (Ho)</v>
          </cell>
        </row>
        <row r="608">
          <cell r="A608" t="str">
            <v>2344</v>
          </cell>
          <cell r="B608" t="str">
            <v>Design Engineering (Ho)</v>
          </cell>
        </row>
        <row r="609">
          <cell r="A609" t="str">
            <v>2345</v>
          </cell>
          <cell r="B609" t="str">
            <v>Plant Eng/Nuc Opn (Ho)</v>
          </cell>
        </row>
        <row r="610">
          <cell r="A610" t="str">
            <v>2348</v>
          </cell>
          <cell r="B610" t="str">
            <v>Atlanta Office (Ho)</v>
          </cell>
        </row>
        <row r="611">
          <cell r="A611" t="str">
            <v>2349</v>
          </cell>
          <cell r="B611" t="str">
            <v>De&amp;S Resourses</v>
          </cell>
        </row>
        <row r="612">
          <cell r="A612" t="str">
            <v>2350</v>
          </cell>
          <cell r="B612" t="str">
            <v>Advance Nuclear (Ho)</v>
          </cell>
        </row>
        <row r="613">
          <cell r="A613" t="str">
            <v>2351</v>
          </cell>
          <cell r="B613" t="str">
            <v>Advance Nuclear (Deployed)</v>
          </cell>
        </row>
        <row r="614">
          <cell r="A614" t="str">
            <v>2360</v>
          </cell>
          <cell r="B614" t="str">
            <v>Northeastern Region</v>
          </cell>
        </row>
        <row r="615">
          <cell r="A615" t="str">
            <v>2361</v>
          </cell>
          <cell r="B615" t="str">
            <v>Northeastern Region (Deployed)</v>
          </cell>
        </row>
        <row r="616">
          <cell r="A616" t="str">
            <v>2363</v>
          </cell>
          <cell r="B616" t="str">
            <v>Northeastern Reg Vp&amp;Staff(Ho)</v>
          </cell>
        </row>
        <row r="617">
          <cell r="A617" t="str">
            <v>2370</v>
          </cell>
          <cell r="B617" t="str">
            <v>Duke-Acquion</v>
          </cell>
        </row>
        <row r="618">
          <cell r="A618" t="str">
            <v>2380</v>
          </cell>
          <cell r="B618" t="str">
            <v>Vp Technical Serv Staff (Ho)</v>
          </cell>
        </row>
        <row r="619">
          <cell r="A619" t="str">
            <v>2381</v>
          </cell>
          <cell r="B619" t="str">
            <v>Proj Supp &amp; Busn Opn (Ho)</v>
          </cell>
        </row>
        <row r="620">
          <cell r="A620" t="str">
            <v>2382</v>
          </cell>
          <cell r="B620" t="str">
            <v>Maintenance Program Serv (Ho)</v>
          </cell>
        </row>
        <row r="621">
          <cell r="A621" t="str">
            <v>2383</v>
          </cell>
          <cell r="B621" t="str">
            <v>Stram Generator</v>
          </cell>
        </row>
        <row r="622">
          <cell r="A622" t="str">
            <v>2384</v>
          </cell>
          <cell r="B622" t="str">
            <v>Maintenance Project Serv (Ho)</v>
          </cell>
        </row>
        <row r="623">
          <cell r="A623" t="str">
            <v>2388</v>
          </cell>
          <cell r="B623" t="str">
            <v>Technical Services (Deployed)</v>
          </cell>
        </row>
        <row r="624">
          <cell r="A624" t="str">
            <v>2390</v>
          </cell>
          <cell r="B624" t="str">
            <v>Decomissioning &amp; Decon Tot(Ho)</v>
          </cell>
        </row>
        <row r="625">
          <cell r="A625" t="str">
            <v>2391</v>
          </cell>
          <cell r="B625" t="str">
            <v>Decomissioning &amp; Decon (Dep)</v>
          </cell>
        </row>
        <row r="626">
          <cell r="A626" t="str">
            <v>2392</v>
          </cell>
          <cell r="B626" t="str">
            <v>Decomissioning &amp; Decon (Elab)</v>
          </cell>
        </row>
        <row r="627">
          <cell r="A627" t="str">
            <v>2395</v>
          </cell>
          <cell r="B627" t="str">
            <v>Fuels (Ho)</v>
          </cell>
        </row>
        <row r="628">
          <cell r="A628" t="str">
            <v>2396</v>
          </cell>
          <cell r="B628" t="str">
            <v>DES Nuclear Grp/Rasin Deployed</v>
          </cell>
        </row>
        <row r="629">
          <cell r="A629" t="str">
            <v>2397</v>
          </cell>
          <cell r="B629" t="str">
            <v>Quality Assurance Serv (Ho)</v>
          </cell>
        </row>
        <row r="630">
          <cell r="A630" t="str">
            <v>2398</v>
          </cell>
          <cell r="B630" t="str">
            <v>Quality Assurance Serv (Dep)</v>
          </cell>
        </row>
        <row r="631">
          <cell r="A631" t="str">
            <v>2400</v>
          </cell>
          <cell r="B631" t="str">
            <v>Exec Vp Power Gp Staff(Ho)</v>
          </cell>
        </row>
        <row r="632">
          <cell r="A632" t="str">
            <v>2420</v>
          </cell>
          <cell r="B632" t="str">
            <v>Vp Power Delivery Staff (Ho)</v>
          </cell>
        </row>
        <row r="633">
          <cell r="A633" t="str">
            <v>2421</v>
          </cell>
          <cell r="B633" t="str">
            <v>Vp Power Del Staff(Deployed)</v>
          </cell>
        </row>
        <row r="634">
          <cell r="A634" t="str">
            <v>2422</v>
          </cell>
          <cell r="B634" t="str">
            <v>Vp Power Delivery Staff (Ta)</v>
          </cell>
        </row>
        <row r="635">
          <cell r="A635" t="str">
            <v>2423</v>
          </cell>
          <cell r="B635" t="str">
            <v>Power Quality&amp; Control Eng</v>
          </cell>
        </row>
        <row r="636">
          <cell r="A636" t="str">
            <v>2424</v>
          </cell>
          <cell r="B636" t="str">
            <v>Facilities Plg &amp; Siting</v>
          </cell>
        </row>
        <row r="637">
          <cell r="A637" t="str">
            <v>2425</v>
          </cell>
          <cell r="B637" t="str">
            <v>Distribution Engineering</v>
          </cell>
        </row>
        <row r="638">
          <cell r="A638" t="str">
            <v>2426</v>
          </cell>
          <cell r="B638" t="str">
            <v>Cadd</v>
          </cell>
        </row>
        <row r="639">
          <cell r="A639" t="str">
            <v>2427</v>
          </cell>
          <cell r="B639" t="str">
            <v>Protective Relaying Eng</v>
          </cell>
        </row>
        <row r="640">
          <cell r="A640" t="str">
            <v>2428</v>
          </cell>
          <cell r="B640" t="str">
            <v>Transmission Line Engineering</v>
          </cell>
        </row>
        <row r="641">
          <cell r="A641" t="str">
            <v>2429</v>
          </cell>
          <cell r="B641" t="str">
            <v>POWER SYS PROJ ENG</v>
          </cell>
        </row>
        <row r="642">
          <cell r="A642" t="str">
            <v>2430</v>
          </cell>
          <cell r="B642" t="str">
            <v>Renewable Energy Staff(Ho)</v>
          </cell>
        </row>
        <row r="643">
          <cell r="A643" t="str">
            <v>2440</v>
          </cell>
          <cell r="B643" t="str">
            <v>Fixed Labor Distribution</v>
          </cell>
        </row>
        <row r="644">
          <cell r="A644" t="str">
            <v>2441</v>
          </cell>
          <cell r="B644" t="str">
            <v>DE&amp;S PO</v>
          </cell>
        </row>
        <row r="645">
          <cell r="A645" t="str">
            <v>2444</v>
          </cell>
          <cell r="B645" t="str">
            <v>DE&amp;S PO</v>
          </cell>
        </row>
        <row r="646">
          <cell r="A646" t="str">
            <v>2445</v>
          </cell>
          <cell r="B646" t="str">
            <v>DE&amp;S PO</v>
          </cell>
        </row>
        <row r="647">
          <cell r="A647" t="str">
            <v>2449</v>
          </cell>
          <cell r="B647" t="str">
            <v>Environmental Remed</v>
          </cell>
        </row>
        <row r="648">
          <cell r="A648" t="str">
            <v>2450</v>
          </cell>
          <cell r="B648" t="str">
            <v>Kaleidoscope Cnsltg (Ho)</v>
          </cell>
        </row>
        <row r="649">
          <cell r="A649" t="str">
            <v>2451</v>
          </cell>
          <cell r="B649" t="str">
            <v>Environmental Remed</v>
          </cell>
        </row>
        <row r="650">
          <cell r="A650" t="str">
            <v>2452</v>
          </cell>
          <cell r="B650" t="str">
            <v>Energy Ds</v>
          </cell>
        </row>
        <row r="651">
          <cell r="A651" t="str">
            <v>2453</v>
          </cell>
          <cell r="B651" t="str">
            <v>Energy Ds</v>
          </cell>
        </row>
        <row r="652">
          <cell r="A652" t="str">
            <v>2454</v>
          </cell>
          <cell r="B652" t="str">
            <v>Station Civil (DP)</v>
          </cell>
        </row>
        <row r="653">
          <cell r="A653" t="str">
            <v>2460</v>
          </cell>
          <cell r="B653" t="str">
            <v>International (Ho)</v>
          </cell>
        </row>
        <row r="654">
          <cell r="A654" t="str">
            <v>2461</v>
          </cell>
          <cell r="B654" t="str">
            <v>International (Deployed)</v>
          </cell>
        </row>
        <row r="655">
          <cell r="A655" t="str">
            <v>2470</v>
          </cell>
          <cell r="B655" t="str">
            <v>FP&amp;HA VP &amp; STAFF</v>
          </cell>
        </row>
        <row r="656">
          <cell r="A656" t="str">
            <v>2471</v>
          </cell>
          <cell r="B656" t="str">
            <v>FP&amp;HA (HO)</v>
          </cell>
        </row>
        <row r="657">
          <cell r="A657" t="str">
            <v>2472</v>
          </cell>
          <cell r="B657" t="str">
            <v>FP&amp;HA (DP)</v>
          </cell>
        </row>
        <row r="658">
          <cell r="A658" t="str">
            <v>2480</v>
          </cell>
          <cell r="B658" t="str">
            <v>Hydro Northeast (Ho)</v>
          </cell>
        </row>
        <row r="659">
          <cell r="A659" t="str">
            <v>2481</v>
          </cell>
          <cell r="B659" t="str">
            <v>Hydro Northeast (Deployed)</v>
          </cell>
        </row>
        <row r="660">
          <cell r="A660" t="str">
            <v>2483</v>
          </cell>
          <cell r="B660" t="str">
            <v>Hydro Northwest (Ho)</v>
          </cell>
        </row>
        <row r="661">
          <cell r="A661" t="str">
            <v>2484</v>
          </cell>
          <cell r="B661" t="str">
            <v>Sacramento (DP)</v>
          </cell>
        </row>
        <row r="662">
          <cell r="A662" t="str">
            <v>2486</v>
          </cell>
          <cell r="B662" t="str">
            <v>Hydro Southeast(Ho)</v>
          </cell>
        </row>
        <row r="663">
          <cell r="A663" t="str">
            <v>2487</v>
          </cell>
          <cell r="B663" t="str">
            <v>Hydro FP&amp;S</v>
          </cell>
        </row>
        <row r="664">
          <cell r="A664" t="str">
            <v>2490</v>
          </cell>
          <cell r="B664" t="str">
            <v>Vp Generation Services (Ho)</v>
          </cell>
        </row>
        <row r="665">
          <cell r="A665" t="str">
            <v>2491</v>
          </cell>
          <cell r="B665" t="str">
            <v>Generation Services (Deployed)</v>
          </cell>
        </row>
        <row r="666">
          <cell r="A666" t="str">
            <v>2493</v>
          </cell>
          <cell r="B666" t="str">
            <v>Oper Mgr Charlotte Off(Ho)</v>
          </cell>
        </row>
        <row r="667">
          <cell r="A667" t="str">
            <v>2494</v>
          </cell>
          <cell r="B667" t="str">
            <v>Oper Mgr Melville Off (Ho)</v>
          </cell>
        </row>
        <row r="668">
          <cell r="A668" t="str">
            <v>2495</v>
          </cell>
          <cell r="B668" t="str">
            <v>Operations Mgr O&amp;M Ser Off(Ho)</v>
          </cell>
        </row>
        <row r="669">
          <cell r="A669" t="str">
            <v>2496</v>
          </cell>
          <cell r="B669" t="str">
            <v>Operations Mgr San Ramon (Ho)</v>
          </cell>
        </row>
        <row r="670">
          <cell r="A670" t="str">
            <v>2497</v>
          </cell>
          <cell r="B670" t="str">
            <v>Operations Mgr Bannockburn(Ho)</v>
          </cell>
        </row>
        <row r="671">
          <cell r="A671" t="str">
            <v>2500</v>
          </cell>
          <cell r="B671" t="str">
            <v>DEI Executive</v>
          </cell>
        </row>
        <row r="672">
          <cell r="A672" t="str">
            <v>2501</v>
          </cell>
          <cell r="B672" t="str">
            <v>DEI Business Management</v>
          </cell>
        </row>
        <row r="673">
          <cell r="A673" t="str">
            <v>2502</v>
          </cell>
          <cell r="B673" t="str">
            <v>DEI Operations Management</v>
          </cell>
        </row>
        <row r="674">
          <cell r="A674" t="str">
            <v>2503</v>
          </cell>
          <cell r="B674" t="str">
            <v>DEI Market Analysis</v>
          </cell>
        </row>
        <row r="675">
          <cell r="A675" t="str">
            <v>2504</v>
          </cell>
          <cell r="B675" t="str">
            <v>DEI Business Development</v>
          </cell>
        </row>
        <row r="676">
          <cell r="A676" t="str">
            <v>2505</v>
          </cell>
          <cell r="B676" t="str">
            <v>DEI EHS</v>
          </cell>
        </row>
        <row r="677">
          <cell r="A677" t="str">
            <v>2506</v>
          </cell>
          <cell r="B677" t="str">
            <v>DEI Controller</v>
          </cell>
        </row>
        <row r="678">
          <cell r="A678" t="str">
            <v>2507</v>
          </cell>
          <cell r="B678" t="str">
            <v>DEI IT</v>
          </cell>
        </row>
        <row r="679">
          <cell r="A679" t="str">
            <v>2508</v>
          </cell>
          <cell r="B679" t="str">
            <v>DEI Legal</v>
          </cell>
        </row>
        <row r="680">
          <cell r="A680" t="str">
            <v>2509</v>
          </cell>
          <cell r="B680" t="str">
            <v>DEI Risk Management</v>
          </cell>
        </row>
        <row r="681">
          <cell r="A681" t="str">
            <v>2510</v>
          </cell>
          <cell r="B681" t="str">
            <v>DEI Planning and Forecasting</v>
          </cell>
        </row>
        <row r="682">
          <cell r="A682" t="str">
            <v>2511</v>
          </cell>
          <cell r="B682" t="str">
            <v>DEI Human Resources</v>
          </cell>
        </row>
        <row r="683">
          <cell r="A683" t="str">
            <v>2512</v>
          </cell>
          <cell r="B683" t="str">
            <v>DEI Expat - Brazil\Argentina</v>
          </cell>
        </row>
        <row r="684">
          <cell r="A684" t="str">
            <v>2513</v>
          </cell>
          <cell r="B684" t="str">
            <v>DEI Expat - Ecuador\Peru</v>
          </cell>
        </row>
        <row r="685">
          <cell r="A685" t="str">
            <v>2514</v>
          </cell>
          <cell r="B685" t="str">
            <v>DEI Expat - ElSalvdr\Guatemala</v>
          </cell>
        </row>
        <row r="686">
          <cell r="A686" t="str">
            <v>2515</v>
          </cell>
          <cell r="B686" t="str">
            <v>DEI Billings</v>
          </cell>
        </row>
        <row r="687">
          <cell r="A687" t="str">
            <v>2516</v>
          </cell>
          <cell r="B687" t="str">
            <v>DEI Litigation</v>
          </cell>
        </row>
        <row r="688">
          <cell r="A688" t="str">
            <v>2517</v>
          </cell>
          <cell r="B688" t="str">
            <v>DEI Facilities</v>
          </cell>
        </row>
        <row r="689">
          <cell r="A689" t="str">
            <v>2518</v>
          </cell>
          <cell r="B689" t="str">
            <v>DEI Payroll\Taxes</v>
          </cell>
        </row>
        <row r="690">
          <cell r="A690" t="str">
            <v>2519</v>
          </cell>
          <cell r="B690" t="str">
            <v>DEI Miscellaneous</v>
          </cell>
        </row>
        <row r="691">
          <cell r="A691" t="str">
            <v>2520</v>
          </cell>
          <cell r="B691" t="str">
            <v>DEI Region - Treasury</v>
          </cell>
        </row>
        <row r="692">
          <cell r="A692" t="str">
            <v>2521</v>
          </cell>
          <cell r="B692" t="str">
            <v>DEI Region - Security</v>
          </cell>
        </row>
        <row r="693">
          <cell r="A693" t="str">
            <v>2522</v>
          </cell>
          <cell r="B693" t="str">
            <v>DEI Region - Strategic Plannin</v>
          </cell>
        </row>
        <row r="694">
          <cell r="A694" t="str">
            <v>2523</v>
          </cell>
          <cell r="B694" t="str">
            <v>DEI Region - Tax</v>
          </cell>
        </row>
        <row r="695">
          <cell r="A695" t="str">
            <v>2524</v>
          </cell>
          <cell r="B695" t="str">
            <v>DEI Region - Public Affairs</v>
          </cell>
        </row>
        <row r="696">
          <cell r="A696" t="str">
            <v>2526</v>
          </cell>
          <cell r="B696" t="str">
            <v>DEI Region - Regulatory Affair</v>
          </cell>
        </row>
        <row r="697">
          <cell r="A697" t="str">
            <v>2527</v>
          </cell>
          <cell r="B697" t="str">
            <v>DEI Region - Risk Management</v>
          </cell>
        </row>
        <row r="698">
          <cell r="A698" t="str">
            <v>2528</v>
          </cell>
          <cell r="B698" t="str">
            <v>DEI Region - Marketing</v>
          </cell>
        </row>
        <row r="699">
          <cell r="A699" t="str">
            <v>2529</v>
          </cell>
          <cell r="B699" t="str">
            <v>DEI Region - Procurement</v>
          </cell>
        </row>
        <row r="700">
          <cell r="A700" t="str">
            <v>2530</v>
          </cell>
          <cell r="B700" t="str">
            <v>DEI Region - Insurance</v>
          </cell>
        </row>
        <row r="701">
          <cell r="A701" t="str">
            <v>2531</v>
          </cell>
          <cell r="B701" t="str">
            <v>DEI Region - Legal</v>
          </cell>
        </row>
        <row r="702">
          <cell r="A702" t="str">
            <v>2532</v>
          </cell>
          <cell r="B702" t="str">
            <v>DEI Region - Government Affair</v>
          </cell>
        </row>
        <row r="703">
          <cell r="A703" t="str">
            <v>2533</v>
          </cell>
          <cell r="B703" t="str">
            <v>DEI Region - HR</v>
          </cell>
        </row>
        <row r="704">
          <cell r="A704" t="str">
            <v>2534</v>
          </cell>
          <cell r="B704" t="str">
            <v>DEI Region - Information Mgmt</v>
          </cell>
        </row>
        <row r="705">
          <cell r="A705" t="str">
            <v>2535</v>
          </cell>
          <cell r="B705" t="str">
            <v>DEI Region - EH&amp;S</v>
          </cell>
        </row>
        <row r="706">
          <cell r="A706" t="str">
            <v>2536</v>
          </cell>
          <cell r="B706" t="str">
            <v>DEI Region - Executive</v>
          </cell>
        </row>
        <row r="707">
          <cell r="A707" t="str">
            <v>2537</v>
          </cell>
          <cell r="B707" t="str">
            <v>DEI Region - Corp Fin Svcs</v>
          </cell>
        </row>
        <row r="708">
          <cell r="A708" t="str">
            <v>2538</v>
          </cell>
          <cell r="B708" t="str">
            <v>DEI Region - Corp Non Fin Serv</v>
          </cell>
        </row>
        <row r="709">
          <cell r="A709" t="str">
            <v>2539</v>
          </cell>
          <cell r="B709" t="str">
            <v>DEI Region - Audit Services</v>
          </cell>
        </row>
        <row r="710">
          <cell r="A710" t="str">
            <v>2540</v>
          </cell>
          <cell r="B710" t="str">
            <v>DEI Region-Business Devolpment</v>
          </cell>
        </row>
        <row r="711">
          <cell r="A711" t="str">
            <v>2541</v>
          </cell>
          <cell r="B711" t="str">
            <v>DEI Region - Controller</v>
          </cell>
        </row>
        <row r="712">
          <cell r="A712" t="str">
            <v>2542</v>
          </cell>
          <cell r="B712" t="str">
            <v>DEI Region - Operations</v>
          </cell>
        </row>
        <row r="713">
          <cell r="A713" t="str">
            <v>2600</v>
          </cell>
          <cell r="B713" t="str">
            <v>Energy Delivery Services (HO)</v>
          </cell>
        </row>
        <row r="714">
          <cell r="A714" t="str">
            <v>2601</v>
          </cell>
          <cell r="B714" t="str">
            <v>Energy Delivery Systems (DP)</v>
          </cell>
        </row>
        <row r="715">
          <cell r="A715" t="str">
            <v>2700</v>
          </cell>
          <cell r="B715" t="str">
            <v>DES Strategic Mrkts Grp/Henry</v>
          </cell>
        </row>
        <row r="716">
          <cell r="A716" t="str">
            <v>2900</v>
          </cell>
          <cell r="B716" t="str">
            <v>DE&amp;S Marketing &amp; Sales Group</v>
          </cell>
        </row>
        <row r="717">
          <cell r="A717" t="str">
            <v>3000</v>
          </cell>
          <cell r="B717" t="str">
            <v>Capital Projects - ETNG</v>
          </cell>
        </row>
        <row r="718">
          <cell r="A718" t="str">
            <v>3002</v>
          </cell>
          <cell r="B718" t="str">
            <v>Inactive</v>
          </cell>
        </row>
        <row r="719">
          <cell r="A719" t="str">
            <v>3100</v>
          </cell>
          <cell r="B719" t="str">
            <v>MONTEREY AREA PIPELINE</v>
          </cell>
        </row>
        <row r="720">
          <cell r="A720" t="str">
            <v>3101</v>
          </cell>
          <cell r="B720" t="str">
            <v>RIDGETOP, TN #3101</v>
          </cell>
        </row>
        <row r="721">
          <cell r="A721" t="str">
            <v>3102</v>
          </cell>
          <cell r="B721" t="str">
            <v>Inactive</v>
          </cell>
        </row>
        <row r="722">
          <cell r="A722" t="str">
            <v>3103</v>
          </cell>
          <cell r="B722" t="str">
            <v>Inactive</v>
          </cell>
        </row>
        <row r="723">
          <cell r="A723" t="str">
            <v>3104</v>
          </cell>
          <cell r="B723" t="str">
            <v>DIXON SPRINGS, TN #3104</v>
          </cell>
        </row>
        <row r="724">
          <cell r="A724" t="str">
            <v>3105</v>
          </cell>
          <cell r="B724" t="str">
            <v>Gainesboro</v>
          </cell>
        </row>
        <row r="725">
          <cell r="A725" t="str">
            <v>3107</v>
          </cell>
          <cell r="B725" t="str">
            <v>MONTEREY, TN #3107</v>
          </cell>
        </row>
        <row r="726">
          <cell r="A726" t="str">
            <v>3108</v>
          </cell>
          <cell r="B726" t="str">
            <v>Clarkrange</v>
          </cell>
        </row>
        <row r="727">
          <cell r="A727" t="str">
            <v>3109</v>
          </cell>
          <cell r="B727" t="str">
            <v>Inactive</v>
          </cell>
        </row>
        <row r="728">
          <cell r="A728" t="str">
            <v>3110</v>
          </cell>
          <cell r="B728" t="str">
            <v>WARTBURG, TN 3110</v>
          </cell>
        </row>
        <row r="729">
          <cell r="A729" t="str">
            <v>3111</v>
          </cell>
          <cell r="B729" t="str">
            <v>Inactive</v>
          </cell>
        </row>
        <row r="730">
          <cell r="A730" t="str">
            <v>3116</v>
          </cell>
          <cell r="B730" t="str">
            <v>KNOXVILLE, TN #3116</v>
          </cell>
        </row>
        <row r="731">
          <cell r="A731" t="str">
            <v>3120</v>
          </cell>
          <cell r="B731" t="str">
            <v>Gas Control - ETNG</v>
          </cell>
        </row>
        <row r="732">
          <cell r="A732" t="str">
            <v>3121</v>
          </cell>
          <cell r="B732" t="str">
            <v>Gas Measurement - ETNG</v>
          </cell>
        </row>
        <row r="733">
          <cell r="A733" t="str">
            <v>3122</v>
          </cell>
          <cell r="B733" t="str">
            <v>ROW - Nashville - ETNG</v>
          </cell>
        </row>
        <row r="734">
          <cell r="A734" t="str">
            <v>3123</v>
          </cell>
          <cell r="B734" t="str">
            <v>Nashville Division Office-ETNG</v>
          </cell>
        </row>
        <row r="735">
          <cell r="A735" t="str">
            <v>3124</v>
          </cell>
          <cell r="B735" t="str">
            <v>Administration - ETNG</v>
          </cell>
        </row>
        <row r="736">
          <cell r="A736" t="str">
            <v>3125</v>
          </cell>
          <cell r="B736" t="str">
            <v>Business Unit Chargeback-ETNG</v>
          </cell>
        </row>
        <row r="737">
          <cell r="A737" t="str">
            <v>3126</v>
          </cell>
          <cell r="B737" t="str">
            <v>Business Unit Allocations-ETNG</v>
          </cell>
        </row>
        <row r="738">
          <cell r="A738" t="str">
            <v>3127</v>
          </cell>
          <cell r="B738" t="str">
            <v>Business Unit Direct Chrg-ETNG</v>
          </cell>
        </row>
        <row r="739">
          <cell r="A739" t="str">
            <v>3128</v>
          </cell>
          <cell r="B739" t="str">
            <v>Other Post-Retire Emp Ben-ETNG</v>
          </cell>
        </row>
        <row r="740">
          <cell r="A740" t="str">
            <v>3129</v>
          </cell>
          <cell r="B740" t="str">
            <v>Severance Cost Tracking-ETNG</v>
          </cell>
        </row>
        <row r="741">
          <cell r="A741" t="str">
            <v>3140</v>
          </cell>
          <cell r="B741" t="str">
            <v>Inactive</v>
          </cell>
        </row>
        <row r="742">
          <cell r="A742" t="str">
            <v>3150</v>
          </cell>
          <cell r="B742" t="str">
            <v>Inactive</v>
          </cell>
        </row>
        <row r="743">
          <cell r="A743" t="str">
            <v>3151</v>
          </cell>
          <cell r="B743" t="str">
            <v>Inactive</v>
          </cell>
        </row>
        <row r="744">
          <cell r="A744" t="str">
            <v>3152</v>
          </cell>
          <cell r="B744" t="str">
            <v>Inactive</v>
          </cell>
        </row>
        <row r="745">
          <cell r="A745" t="str">
            <v>3153</v>
          </cell>
          <cell r="B745" t="str">
            <v>Inactive</v>
          </cell>
        </row>
        <row r="746">
          <cell r="A746" t="str">
            <v>3154</v>
          </cell>
          <cell r="B746" t="str">
            <v>Inactive</v>
          </cell>
        </row>
        <row r="747">
          <cell r="A747" t="str">
            <v>3155</v>
          </cell>
          <cell r="B747" t="str">
            <v>Inactive</v>
          </cell>
        </row>
        <row r="748">
          <cell r="A748" t="str">
            <v>3156</v>
          </cell>
          <cell r="B748" t="str">
            <v>Inactive</v>
          </cell>
        </row>
        <row r="749">
          <cell r="A749" t="str">
            <v>3157</v>
          </cell>
          <cell r="B749" t="str">
            <v>Inactive</v>
          </cell>
        </row>
        <row r="750">
          <cell r="A750" t="str">
            <v>3158</v>
          </cell>
          <cell r="B750" t="str">
            <v>Inactive</v>
          </cell>
        </row>
        <row r="751">
          <cell r="A751" t="str">
            <v>3159</v>
          </cell>
          <cell r="B751" t="str">
            <v>Inactive</v>
          </cell>
        </row>
        <row r="752">
          <cell r="A752" t="str">
            <v>3160</v>
          </cell>
          <cell r="B752" t="str">
            <v>Inactive</v>
          </cell>
        </row>
        <row r="753">
          <cell r="A753" t="str">
            <v>3161</v>
          </cell>
          <cell r="B753" t="str">
            <v>Inactive</v>
          </cell>
        </row>
        <row r="754">
          <cell r="A754" t="str">
            <v>3170</v>
          </cell>
          <cell r="B754" t="str">
            <v>Inactive</v>
          </cell>
        </row>
        <row r="755">
          <cell r="A755" t="str">
            <v>3171</v>
          </cell>
          <cell r="B755" t="str">
            <v>Inactive</v>
          </cell>
        </row>
        <row r="756">
          <cell r="A756" t="str">
            <v>3172</v>
          </cell>
          <cell r="B756" t="str">
            <v>Inactive</v>
          </cell>
        </row>
        <row r="757">
          <cell r="A757" t="str">
            <v>3180</v>
          </cell>
          <cell r="B757" t="str">
            <v>Inactive</v>
          </cell>
        </row>
        <row r="758">
          <cell r="A758" t="str">
            <v>3181</v>
          </cell>
          <cell r="B758" t="str">
            <v>Inactive</v>
          </cell>
        </row>
        <row r="759">
          <cell r="A759" t="str">
            <v>3182</v>
          </cell>
          <cell r="B759" t="str">
            <v>Inactive</v>
          </cell>
        </row>
        <row r="760">
          <cell r="A760" t="str">
            <v>3183</v>
          </cell>
          <cell r="B760" t="str">
            <v>Inactive</v>
          </cell>
        </row>
        <row r="761">
          <cell r="A761" t="str">
            <v>3184</v>
          </cell>
          <cell r="B761" t="str">
            <v>Inactive</v>
          </cell>
        </row>
        <row r="762">
          <cell r="A762" t="str">
            <v>3185</v>
          </cell>
          <cell r="B762" t="str">
            <v>Inactive</v>
          </cell>
        </row>
        <row r="763">
          <cell r="A763" t="str">
            <v>3186</v>
          </cell>
          <cell r="B763" t="str">
            <v>Inactive</v>
          </cell>
        </row>
        <row r="764">
          <cell r="A764" t="str">
            <v>3187</v>
          </cell>
          <cell r="B764" t="str">
            <v>Inactive</v>
          </cell>
        </row>
        <row r="765">
          <cell r="A765" t="str">
            <v>3189</v>
          </cell>
          <cell r="B765" t="str">
            <v>Inactive</v>
          </cell>
        </row>
        <row r="766">
          <cell r="A766" t="str">
            <v>3190</v>
          </cell>
          <cell r="B766" t="str">
            <v>Inactive</v>
          </cell>
        </row>
        <row r="767">
          <cell r="A767" t="str">
            <v>3200</v>
          </cell>
          <cell r="B767" t="str">
            <v>Ooltewah Pipeline</v>
          </cell>
        </row>
        <row r="768">
          <cell r="A768" t="str">
            <v>3201</v>
          </cell>
          <cell r="B768" t="str">
            <v>LOBELVILLE, TN #3201</v>
          </cell>
        </row>
        <row r="769">
          <cell r="A769" t="str">
            <v>3206</v>
          </cell>
          <cell r="B769" t="str">
            <v>LEWISBURG, TN #3206</v>
          </cell>
        </row>
        <row r="770">
          <cell r="A770" t="str">
            <v>3209</v>
          </cell>
          <cell r="B770" t="str">
            <v>ESTILL SPRING, TN #3209</v>
          </cell>
        </row>
        <row r="771">
          <cell r="A771" t="str">
            <v>3210</v>
          </cell>
          <cell r="B771" t="str">
            <v>TRACY CITY, TN #3210</v>
          </cell>
        </row>
        <row r="772">
          <cell r="A772" t="str">
            <v>3214</v>
          </cell>
          <cell r="B772" t="str">
            <v>OOLTEWAH, TN #3214</v>
          </cell>
        </row>
        <row r="773">
          <cell r="A773" t="str">
            <v>3216</v>
          </cell>
          <cell r="B773" t="str">
            <v>Calhoun, TN #3216</v>
          </cell>
        </row>
        <row r="774">
          <cell r="A774" t="str">
            <v>3217</v>
          </cell>
          <cell r="B774" t="str">
            <v>MADISONVILLE, TN #3217</v>
          </cell>
        </row>
        <row r="775">
          <cell r="A775" t="str">
            <v>3219</v>
          </cell>
          <cell r="B775" t="str">
            <v>MARYVILLE, TN #3219</v>
          </cell>
        </row>
        <row r="776">
          <cell r="A776" t="str">
            <v>3300</v>
          </cell>
          <cell r="B776" t="str">
            <v>KINGSPORT AREA PIPELINE AREA C</v>
          </cell>
        </row>
        <row r="777">
          <cell r="A777" t="str">
            <v>3301</v>
          </cell>
          <cell r="B777" t="str">
            <v>KINGSPORT LNG</v>
          </cell>
        </row>
        <row r="778">
          <cell r="A778" t="str">
            <v>3302</v>
          </cell>
          <cell r="B778" t="str">
            <v>BOYD'S CREEK, TN 3302</v>
          </cell>
        </row>
        <row r="779">
          <cell r="A779" t="str">
            <v>3306</v>
          </cell>
          <cell r="B779" t="str">
            <v>Flatwoods</v>
          </cell>
        </row>
        <row r="780">
          <cell r="A780" t="str">
            <v>3308</v>
          </cell>
          <cell r="B780" t="str">
            <v>KINGSPORT, TN #3308 STATION</v>
          </cell>
        </row>
        <row r="781">
          <cell r="A781" t="str">
            <v>3309</v>
          </cell>
          <cell r="B781" t="str">
            <v>BRISTOL, TN #3309</v>
          </cell>
        </row>
        <row r="782">
          <cell r="A782" t="str">
            <v>3311</v>
          </cell>
          <cell r="B782" t="str">
            <v>GLADE SPRING, VA #3311</v>
          </cell>
        </row>
        <row r="783">
          <cell r="A783" t="str">
            <v>3313</v>
          </cell>
          <cell r="B783" t="str">
            <v>RURAL RETREAT, VA #3313</v>
          </cell>
        </row>
        <row r="784">
          <cell r="A784" t="str">
            <v>33SV</v>
          </cell>
          <cell r="B784" t="str">
            <v>3.3 Savings</v>
          </cell>
        </row>
        <row r="785">
          <cell r="A785" t="str">
            <v>3400</v>
          </cell>
          <cell r="B785" t="str">
            <v>NORA, VA PIPELINE REIMB</v>
          </cell>
        </row>
        <row r="786">
          <cell r="A786" t="str">
            <v>3401</v>
          </cell>
          <cell r="B786" t="str">
            <v>NORA, VA #3401 STATION</v>
          </cell>
        </row>
        <row r="787">
          <cell r="A787" t="str">
            <v>3402</v>
          </cell>
          <cell r="B787" t="str">
            <v>NORA, VA #3401DEHYDRATION REIM</v>
          </cell>
        </row>
        <row r="788">
          <cell r="A788" t="str">
            <v>34SV</v>
          </cell>
          <cell r="B788" t="str">
            <v>3.4 Savings</v>
          </cell>
        </row>
        <row r="789">
          <cell r="A789" t="str">
            <v>3500</v>
          </cell>
          <cell r="B789" t="str">
            <v>ETS Managed Car Projects</v>
          </cell>
        </row>
        <row r="790">
          <cell r="A790" t="str">
            <v>3501</v>
          </cell>
          <cell r="B790" t="str">
            <v>KY Freight</v>
          </cell>
        </row>
        <row r="791">
          <cell r="A791" t="str">
            <v>3502</v>
          </cell>
          <cell r="B791" t="str">
            <v>Reg CT Staff</v>
          </cell>
        </row>
        <row r="792">
          <cell r="A792" t="str">
            <v>3503</v>
          </cell>
          <cell r="B792" t="str">
            <v>DukeStaff @ CombinedCycle Area</v>
          </cell>
        </row>
        <row r="793">
          <cell r="A793" t="str">
            <v>3504</v>
          </cell>
          <cell r="B793" t="str">
            <v>Nuclear Maint Fixed Dist</v>
          </cell>
        </row>
        <row r="794">
          <cell r="A794" t="str">
            <v>3520</v>
          </cell>
          <cell r="B794" t="str">
            <v>Inactive</v>
          </cell>
        </row>
        <row r="795">
          <cell r="A795" t="str">
            <v>3523</v>
          </cell>
          <cell r="B795" t="str">
            <v>Copy &amp; Content Management</v>
          </cell>
        </row>
        <row r="796">
          <cell r="A796" t="str">
            <v>3524</v>
          </cell>
          <cell r="B796" t="str">
            <v>OFFSET FOR NOFD ALLOCATIONSTEP</v>
          </cell>
        </row>
        <row r="797">
          <cell r="A797" t="str">
            <v>3525</v>
          </cell>
          <cell r="B797" t="str">
            <v>Media Strategy &amp; Planning</v>
          </cell>
        </row>
        <row r="798">
          <cell r="A798" t="str">
            <v>3540</v>
          </cell>
          <cell r="B798" t="str">
            <v>Ngo Business Group Fd</v>
          </cell>
        </row>
        <row r="799">
          <cell r="A799" t="str">
            <v>3557</v>
          </cell>
          <cell r="B799" t="str">
            <v>IN Freight</v>
          </cell>
        </row>
        <row r="800">
          <cell r="A800" t="str">
            <v>3570</v>
          </cell>
          <cell r="B800" t="str">
            <v>Fsrp Chargeback</v>
          </cell>
        </row>
        <row r="801">
          <cell r="A801" t="str">
            <v>3600</v>
          </cell>
          <cell r="B801" t="str">
            <v>Eden Pipeline</v>
          </cell>
        </row>
        <row r="802">
          <cell r="A802" t="str">
            <v>3601</v>
          </cell>
          <cell r="B802" t="str">
            <v>Marketing ETNG Houston</v>
          </cell>
        </row>
        <row r="803">
          <cell r="A803" t="str">
            <v>3602</v>
          </cell>
          <cell r="B803" t="str">
            <v>Marketing ETNG Knoxville</v>
          </cell>
        </row>
        <row r="804">
          <cell r="A804" t="str">
            <v>3603</v>
          </cell>
          <cell r="B804" t="str">
            <v>MKT - GVP Gulfstream &amp; ETNG</v>
          </cell>
        </row>
        <row r="805">
          <cell r="A805" t="str">
            <v>3604</v>
          </cell>
          <cell r="B805" t="str">
            <v>MKT - GVP Gulfstream</v>
          </cell>
        </row>
        <row r="806">
          <cell r="A806" t="str">
            <v>3605</v>
          </cell>
          <cell r="B806" t="str">
            <v>MKT - GVP ETNG</v>
          </cell>
        </row>
        <row r="807">
          <cell r="A807" t="str">
            <v>3606</v>
          </cell>
          <cell r="B807" t="str">
            <v>MKT - GVP Saltville</v>
          </cell>
        </row>
        <row r="808">
          <cell r="A808" t="str">
            <v>3607</v>
          </cell>
          <cell r="B808" t="str">
            <v>MKT - GVP Virginia Gas P/L</v>
          </cell>
        </row>
        <row r="809">
          <cell r="A809" t="str">
            <v>3608</v>
          </cell>
          <cell r="B809" t="str">
            <v>MKT - GVP Virginia Gas Storage</v>
          </cell>
        </row>
        <row r="810">
          <cell r="A810" t="str">
            <v>3700</v>
          </cell>
          <cell r="B810" t="str">
            <v>Jewell Ridge</v>
          </cell>
        </row>
        <row r="811">
          <cell r="A811" t="str">
            <v>3840</v>
          </cell>
          <cell r="B811" t="str">
            <v>Brownsville CT 1 - 4</v>
          </cell>
        </row>
        <row r="812">
          <cell r="A812" t="str">
            <v>3841</v>
          </cell>
          <cell r="B812" t="str">
            <v>Reg F-H KY Acctg Other</v>
          </cell>
        </row>
        <row r="813">
          <cell r="A813" t="str">
            <v>3842</v>
          </cell>
          <cell r="B813" t="str">
            <v>Woodsdale CT 1 - 6 - ULH</v>
          </cell>
        </row>
        <row r="814">
          <cell r="A814" t="str">
            <v>3843</v>
          </cell>
          <cell r="B814" t="str">
            <v>Fuel Procurement ULH - Capital</v>
          </cell>
        </row>
        <row r="815">
          <cell r="A815" t="str">
            <v>3844</v>
          </cell>
          <cell r="B815" t="str">
            <v>Reg F-H IN Acctg Other</v>
          </cell>
        </row>
        <row r="816">
          <cell r="A816" t="str">
            <v>3845</v>
          </cell>
          <cell r="B816" t="str">
            <v>Cayuga 1 &amp; 2</v>
          </cell>
        </row>
        <row r="817">
          <cell r="A817" t="str">
            <v>3846</v>
          </cell>
          <cell r="B817" t="str">
            <v>Henry County CTs 1-3</v>
          </cell>
        </row>
        <row r="818">
          <cell r="A818" t="str">
            <v>3847</v>
          </cell>
          <cell r="B818" t="str">
            <v>Gallagher 1 - 4</v>
          </cell>
        </row>
        <row r="819">
          <cell r="A819" t="str">
            <v>3848</v>
          </cell>
          <cell r="B819" t="str">
            <v>Indiana CTs</v>
          </cell>
        </row>
        <row r="820">
          <cell r="A820" t="str">
            <v>3849</v>
          </cell>
          <cell r="B820" t="str">
            <v>Indiana Simple Cycle CT</v>
          </cell>
        </row>
        <row r="821">
          <cell r="A821" t="str">
            <v>3850</v>
          </cell>
          <cell r="B821" t="str">
            <v>Fuel Procurement PSI - Capital</v>
          </cell>
        </row>
        <row r="822">
          <cell r="A822" t="str">
            <v>3851</v>
          </cell>
          <cell r="B822" t="str">
            <v>Indiana Combined Cycle CT</v>
          </cell>
        </row>
        <row r="823">
          <cell r="A823" t="str">
            <v>3852</v>
          </cell>
          <cell r="B823" t="str">
            <v>Gallagher 1 &amp; 2</v>
          </cell>
        </row>
        <row r="824">
          <cell r="A824" t="str">
            <v>3853</v>
          </cell>
          <cell r="B824" t="str">
            <v>Gallagher 3 &amp; 4</v>
          </cell>
        </row>
        <row r="825">
          <cell r="A825" t="str">
            <v>3854</v>
          </cell>
          <cell r="B825" t="str">
            <v>Gibson Unit 1 &amp; 2</v>
          </cell>
        </row>
        <row r="826">
          <cell r="A826" t="str">
            <v>3855</v>
          </cell>
          <cell r="B826" t="str">
            <v>Gibson Unit 3 &amp; 4</v>
          </cell>
        </row>
        <row r="827">
          <cell r="A827" t="str">
            <v>3856</v>
          </cell>
          <cell r="B827" t="str">
            <v>Gibson - Common 1-5</v>
          </cell>
        </row>
        <row r="828">
          <cell r="A828" t="str">
            <v>3857</v>
          </cell>
          <cell r="B828" t="str">
            <v>Gibson - Common 1-4</v>
          </cell>
        </row>
        <row r="829">
          <cell r="A829" t="str">
            <v>3858</v>
          </cell>
          <cell r="B829" t="str">
            <v>Gibson Unit 3 - 5</v>
          </cell>
        </row>
        <row r="830">
          <cell r="A830" t="str">
            <v>3859</v>
          </cell>
          <cell r="B830" t="str">
            <v>Gibson Units 2 and 3</v>
          </cell>
        </row>
        <row r="831">
          <cell r="A831" t="str">
            <v>3860</v>
          </cell>
          <cell r="B831" t="str">
            <v>Gibson Unit 4 &amp; 5</v>
          </cell>
        </row>
        <row r="832">
          <cell r="A832" t="str">
            <v>3861</v>
          </cell>
          <cell r="B832" t="str">
            <v>Gibson Unit 1 - 3</v>
          </cell>
        </row>
        <row r="833">
          <cell r="A833" t="str">
            <v>3862</v>
          </cell>
          <cell r="B833" t="str">
            <v>Gibson Units 2-5</v>
          </cell>
        </row>
        <row r="834">
          <cell r="A834" t="str">
            <v>3863</v>
          </cell>
          <cell r="B834" t="str">
            <v>Markland Hydro Common</v>
          </cell>
        </row>
        <row r="835">
          <cell r="A835" t="str">
            <v>3864</v>
          </cell>
          <cell r="B835" t="str">
            <v>Madison CTs 1-8</v>
          </cell>
        </row>
        <row r="836">
          <cell r="A836" t="str">
            <v>3865</v>
          </cell>
          <cell r="B836" t="str">
            <v>Noblesv 1&amp;2 and CTs 3-5 - Cap</v>
          </cell>
        </row>
        <row r="837">
          <cell r="A837" t="str">
            <v>3866</v>
          </cell>
          <cell r="B837" t="str">
            <v>Noblesville 3-5</v>
          </cell>
        </row>
        <row r="838">
          <cell r="A838" t="str">
            <v>3867</v>
          </cell>
          <cell r="B838" t="str">
            <v>Noblesville Common 1-5</v>
          </cell>
        </row>
        <row r="839">
          <cell r="A839" t="str">
            <v>3868</v>
          </cell>
          <cell r="B839" t="str">
            <v>IN Accounting B</v>
          </cell>
        </row>
        <row r="840">
          <cell r="A840" t="str">
            <v>3869</v>
          </cell>
          <cell r="B840" t="str">
            <v>West Steam Units</v>
          </cell>
        </row>
        <row r="841">
          <cell r="A841" t="str">
            <v>3870</v>
          </cell>
          <cell r="B841" t="str">
            <v>Wabash River 2 - 4</v>
          </cell>
        </row>
        <row r="842">
          <cell r="A842" t="str">
            <v>3871</v>
          </cell>
          <cell r="B842" t="str">
            <v>Wabash River 2 - 5</v>
          </cell>
        </row>
        <row r="843">
          <cell r="A843" t="str">
            <v>3872</v>
          </cell>
          <cell r="B843" t="str">
            <v>Wabash River 2 - 6</v>
          </cell>
        </row>
        <row r="844">
          <cell r="A844" t="str">
            <v>3873</v>
          </cell>
          <cell r="B844" t="str">
            <v>Wabash River 3 &amp; 4</v>
          </cell>
        </row>
        <row r="845">
          <cell r="A845" t="str">
            <v>3874</v>
          </cell>
          <cell r="B845" t="str">
            <v>Wabash River 4 &amp; 5</v>
          </cell>
        </row>
        <row r="846">
          <cell r="A846" t="str">
            <v>3875</v>
          </cell>
          <cell r="B846" t="str">
            <v>Wabash River 5 &amp; 6</v>
          </cell>
        </row>
        <row r="847">
          <cell r="A847" t="str">
            <v>3876</v>
          </cell>
          <cell r="B847" t="str">
            <v>Wheatland CTs 1-4</v>
          </cell>
        </row>
        <row r="848">
          <cell r="A848" t="str">
            <v>3877</v>
          </cell>
          <cell r="B848" t="str">
            <v>Ash Produced East - O&amp;M</v>
          </cell>
        </row>
        <row r="849">
          <cell r="A849" t="str">
            <v>3878</v>
          </cell>
          <cell r="B849" t="str">
            <v>Miami Fort Unit 6 - 8 - O&amp;M</v>
          </cell>
        </row>
        <row r="850">
          <cell r="A850" t="str">
            <v>3879</v>
          </cell>
          <cell r="B850" t="str">
            <v>Miami Fort Coal Yard5 -8-O&amp;M</v>
          </cell>
        </row>
        <row r="851">
          <cell r="A851" t="str">
            <v>3880</v>
          </cell>
          <cell r="B851" t="str">
            <v>Electric Production East - O&amp;M</v>
          </cell>
        </row>
        <row r="852">
          <cell r="A852" t="str">
            <v>3881</v>
          </cell>
          <cell r="B852" t="str">
            <v>Fuel Procurement East - O&amp;M</v>
          </cell>
        </row>
        <row r="853">
          <cell r="A853" t="str">
            <v>3882</v>
          </cell>
          <cell r="B853" t="str">
            <v>East Steam Units - O&amp;M</v>
          </cell>
        </row>
        <row r="854">
          <cell r="A854" t="str">
            <v>3883</v>
          </cell>
          <cell r="B854" t="str">
            <v>Beckjord Unit 1 &amp; 2</v>
          </cell>
        </row>
        <row r="855">
          <cell r="A855" t="str">
            <v>3884</v>
          </cell>
          <cell r="B855" t="str">
            <v>Miami Fort Unit 7 &amp; 8</v>
          </cell>
        </row>
        <row r="856">
          <cell r="A856" t="str">
            <v>3885</v>
          </cell>
          <cell r="B856" t="str">
            <v>Stuart Common 1 - 4</v>
          </cell>
        </row>
        <row r="857">
          <cell r="A857" t="str">
            <v>3886</v>
          </cell>
          <cell r="B857" t="str">
            <v>Beckjord CT 1-4</v>
          </cell>
        </row>
        <row r="858">
          <cell r="A858" t="str">
            <v>3887</v>
          </cell>
          <cell r="B858" t="str">
            <v>Dick s Creek CT 1 - 5</v>
          </cell>
        </row>
        <row r="859">
          <cell r="A859" t="str">
            <v>3888</v>
          </cell>
          <cell r="B859" t="str">
            <v>Miami Fort CT 3 - 6</v>
          </cell>
        </row>
        <row r="860">
          <cell r="A860" t="str">
            <v>3889</v>
          </cell>
          <cell r="B860" t="str">
            <v>Miami Fort 7-8 Step up - Cap</v>
          </cell>
        </row>
        <row r="861">
          <cell r="A861" t="str">
            <v>3890</v>
          </cell>
          <cell r="B861" t="str">
            <v>Beckjord Unit 1- 5</v>
          </cell>
        </row>
        <row r="862">
          <cell r="A862" t="str">
            <v>3891</v>
          </cell>
          <cell r="B862" t="str">
            <v>Beckjord Unit 1- 4</v>
          </cell>
        </row>
        <row r="863">
          <cell r="A863" t="str">
            <v>3892</v>
          </cell>
          <cell r="B863" t="str">
            <v>Beckjord Unit 1- 6</v>
          </cell>
        </row>
        <row r="864">
          <cell r="A864" t="str">
            <v>3893</v>
          </cell>
          <cell r="B864" t="str">
            <v>Beckjord Unit 5 &amp; 6</v>
          </cell>
        </row>
        <row r="865">
          <cell r="A865" t="str">
            <v>3894</v>
          </cell>
          <cell r="B865" t="str">
            <v>Beckjord Unit 3 &amp; 4</v>
          </cell>
        </row>
        <row r="866">
          <cell r="A866" t="str">
            <v>3895</v>
          </cell>
          <cell r="B866" t="str">
            <v>East Steam Units CGE - Capital</v>
          </cell>
        </row>
        <row r="867">
          <cell r="A867" t="str">
            <v>3896</v>
          </cell>
          <cell r="B867" t="str">
            <v>NonReg Combined Cycle</v>
          </cell>
        </row>
        <row r="868">
          <cell r="A868" t="str">
            <v>3897</v>
          </cell>
          <cell r="B868" t="str">
            <v>Generation Capacity CGE</v>
          </cell>
        </row>
        <row r="869">
          <cell r="A869" t="str">
            <v>3898</v>
          </cell>
          <cell r="B869" t="str">
            <v>CT Power Production NonReg</v>
          </cell>
        </row>
        <row r="870">
          <cell r="A870" t="str">
            <v>3899</v>
          </cell>
          <cell r="B870" t="str">
            <v>Beckjord Unit 1-3 - Capital</v>
          </cell>
        </row>
        <row r="871">
          <cell r="A871" t="str">
            <v>3900</v>
          </cell>
          <cell r="B871" t="str">
            <v>Beckjord Unit 4-5 - Capital</v>
          </cell>
        </row>
        <row r="872">
          <cell r="A872" t="str">
            <v>3901</v>
          </cell>
          <cell r="B872" t="str">
            <v>Misc Major Projects Alloc-IN</v>
          </cell>
        </row>
        <row r="873">
          <cell r="A873" t="str">
            <v>3902</v>
          </cell>
          <cell r="B873" t="str">
            <v>Misc Major Projects Alloc-OH</v>
          </cell>
        </row>
        <row r="874">
          <cell r="A874" t="str">
            <v>3903</v>
          </cell>
          <cell r="B874" t="str">
            <v>Misc Major Projects Alloc-KY</v>
          </cell>
        </row>
        <row r="875">
          <cell r="A875" t="str">
            <v>3904</v>
          </cell>
          <cell r="B875" t="str">
            <v>Beckjord CT Step Up</v>
          </cell>
        </row>
        <row r="876">
          <cell r="A876" t="str">
            <v>3905</v>
          </cell>
          <cell r="B876" t="str">
            <v>Non-Reg Simple Cycle</v>
          </cell>
        </row>
        <row r="877">
          <cell r="A877" t="str">
            <v>3906</v>
          </cell>
          <cell r="B877" t="str">
            <v>Non-Reg Gas Turbine Fleet</v>
          </cell>
        </row>
        <row r="878">
          <cell r="A878" t="str">
            <v>3907</v>
          </cell>
          <cell r="B878" t="str">
            <v>FHIN Allocation</v>
          </cell>
        </row>
        <row r="879">
          <cell r="A879" t="str">
            <v>3908</v>
          </cell>
          <cell r="B879" t="str">
            <v>FHDP Allocation-OH</v>
          </cell>
        </row>
        <row r="880">
          <cell r="A880" t="str">
            <v>3909</v>
          </cell>
          <cell r="B880" t="str">
            <v>FHKY Allocation</v>
          </cell>
        </row>
        <row r="881">
          <cell r="A881" t="str">
            <v>3910</v>
          </cell>
          <cell r="B881" t="str">
            <v>FHDP Allocation-NR</v>
          </cell>
        </row>
        <row r="882">
          <cell r="A882" t="str">
            <v>3911</v>
          </cell>
          <cell r="B882" t="str">
            <v>IN Accounting C</v>
          </cell>
        </row>
        <row r="883">
          <cell r="A883" t="str">
            <v>3912</v>
          </cell>
          <cell r="B883" t="str">
            <v>Fossil Fixed Distribution-OH</v>
          </cell>
        </row>
        <row r="884">
          <cell r="A884" t="str">
            <v>3913</v>
          </cell>
          <cell r="B884" t="str">
            <v>KY Accounting B</v>
          </cell>
        </row>
        <row r="885">
          <cell r="A885" t="str">
            <v>3914</v>
          </cell>
          <cell r="B885" t="str">
            <v>IN Accounting D</v>
          </cell>
        </row>
        <row r="886">
          <cell r="A886" t="str">
            <v>3915</v>
          </cell>
          <cell r="B886" t="str">
            <v>Hydro Fixed Distribution-OH</v>
          </cell>
        </row>
        <row r="887">
          <cell r="A887" t="str">
            <v>3916</v>
          </cell>
          <cell r="B887" t="str">
            <v>KY Accounting C</v>
          </cell>
        </row>
        <row r="888">
          <cell r="A888" t="str">
            <v>3917</v>
          </cell>
          <cell r="B888" t="str">
            <v>FH Stores Loading-IN</v>
          </cell>
        </row>
        <row r="889">
          <cell r="A889" t="str">
            <v>3918</v>
          </cell>
          <cell r="B889" t="str">
            <v>FH Stores Loading-OH</v>
          </cell>
        </row>
        <row r="890">
          <cell r="A890" t="str">
            <v>3919</v>
          </cell>
          <cell r="B890" t="str">
            <v>FH Stores Loading-KY</v>
          </cell>
        </row>
        <row r="891">
          <cell r="A891" t="str">
            <v>3920</v>
          </cell>
          <cell r="B891" t="str">
            <v>EHS - Indirect Allocations-IN</v>
          </cell>
        </row>
        <row r="892">
          <cell r="A892" t="str">
            <v>3921</v>
          </cell>
          <cell r="B892" t="str">
            <v>EHS - Indirect Allocations-OH</v>
          </cell>
        </row>
        <row r="893">
          <cell r="A893" t="str">
            <v>3922</v>
          </cell>
          <cell r="B893" t="str">
            <v>EHS - Indirect Allocations-KY</v>
          </cell>
        </row>
        <row r="894">
          <cell r="A894" t="str">
            <v>3923</v>
          </cell>
          <cell r="B894" t="str">
            <v>Lake Mgt Allocation-IN</v>
          </cell>
        </row>
        <row r="895">
          <cell r="A895" t="str">
            <v>3924</v>
          </cell>
          <cell r="B895" t="str">
            <v>Lake Mgt Allocation-OH</v>
          </cell>
        </row>
        <row r="896">
          <cell r="A896" t="str">
            <v>3925</v>
          </cell>
          <cell r="B896" t="str">
            <v>Lake Mgt Allocation-KY</v>
          </cell>
        </row>
        <row r="897">
          <cell r="A897" t="str">
            <v>3926</v>
          </cell>
          <cell r="B897" t="str">
            <v>KY Incentive Accrual</v>
          </cell>
        </row>
        <row r="898">
          <cell r="A898" t="str">
            <v>3927</v>
          </cell>
          <cell r="B898" t="str">
            <v>IN Incentive Accrual</v>
          </cell>
        </row>
        <row r="899">
          <cell r="A899" t="str">
            <v>3928</v>
          </cell>
          <cell r="B899" t="str">
            <v>NR Oth Alloc Offset-OH</v>
          </cell>
        </row>
        <row r="900">
          <cell r="A900" t="str">
            <v>3929</v>
          </cell>
          <cell r="B900" t="str">
            <v>GAS CAP OH ALLOC-KY</v>
          </cell>
        </row>
        <row r="901">
          <cell r="A901" t="str">
            <v>3930</v>
          </cell>
          <cell r="B901" t="str">
            <v>GAS CAP OH ALLOC-OH</v>
          </cell>
        </row>
        <row r="902">
          <cell r="A902" t="str">
            <v>3940</v>
          </cell>
          <cell r="B902" t="str">
            <v>Gas Constuction Inspectors KY</v>
          </cell>
        </row>
        <row r="903">
          <cell r="A903" t="str">
            <v>3941</v>
          </cell>
          <cell r="B903" t="str">
            <v>Gas Stores Loading-Ky</v>
          </cell>
        </row>
        <row r="904">
          <cell r="A904" t="str">
            <v>3942</v>
          </cell>
          <cell r="B904" t="str">
            <v>Gas Stores Loading-Oh</v>
          </cell>
        </row>
        <row r="905">
          <cell r="A905" t="str">
            <v>3943</v>
          </cell>
          <cell r="B905" t="str">
            <v>Gas OH Alloc-KY</v>
          </cell>
        </row>
        <row r="906">
          <cell r="A906" t="str">
            <v>3944</v>
          </cell>
          <cell r="B906" t="str">
            <v>Gas OH Alloc-OH</v>
          </cell>
        </row>
        <row r="907">
          <cell r="A907" t="str">
            <v>3945</v>
          </cell>
          <cell r="B907" t="str">
            <v>Gas Oth Alloc Offset-KY</v>
          </cell>
        </row>
        <row r="908">
          <cell r="A908" t="str">
            <v>3946</v>
          </cell>
          <cell r="B908" t="str">
            <v>Gas Oth Alloc Offset-OH</v>
          </cell>
        </row>
        <row r="909">
          <cell r="A909" t="str">
            <v>3950</v>
          </cell>
          <cell r="B909" t="str">
            <v>Limestone Expense - DEKY</v>
          </cell>
        </row>
        <row r="910">
          <cell r="A910" t="str">
            <v>3951</v>
          </cell>
          <cell r="B910" t="str">
            <v>Gibson Station - Srvc Co MW</v>
          </cell>
        </row>
        <row r="911">
          <cell r="A911" t="str">
            <v>3952</v>
          </cell>
          <cell r="B911" t="str">
            <v>Wabash River Sta - Srvc Co MW</v>
          </cell>
        </row>
        <row r="912">
          <cell r="A912" t="str">
            <v>3953</v>
          </cell>
          <cell r="B912" t="str">
            <v>Edwardsports Station-SrvcCo MW</v>
          </cell>
        </row>
        <row r="913">
          <cell r="A913" t="str">
            <v>3954</v>
          </cell>
          <cell r="B913" t="str">
            <v>CGS - FGD Exempt - Srvc Co MW</v>
          </cell>
        </row>
        <row r="914">
          <cell r="A914" t="str">
            <v>3955</v>
          </cell>
          <cell r="B914" t="str">
            <v>Wabash Repowering - Srvc Co MW</v>
          </cell>
        </row>
        <row r="915">
          <cell r="A915" t="str">
            <v>3960</v>
          </cell>
          <cell r="B915" t="str">
            <v>Pres Oth Alloc Offset-IN</v>
          </cell>
        </row>
        <row r="916">
          <cell r="A916" t="str">
            <v>3961</v>
          </cell>
          <cell r="B916" t="str">
            <v>Pres Oth Alloc Offset-KY</v>
          </cell>
        </row>
        <row r="917">
          <cell r="A917" t="str">
            <v>3962</v>
          </cell>
          <cell r="B917" t="str">
            <v>Pres Oth Alloc Offset-OH</v>
          </cell>
        </row>
        <row r="918">
          <cell r="A918" t="str">
            <v>3963</v>
          </cell>
          <cell r="B918" t="str">
            <v>Misc Oth Alloc Offset-IN</v>
          </cell>
        </row>
        <row r="919">
          <cell r="A919" t="str">
            <v>3964</v>
          </cell>
          <cell r="B919" t="str">
            <v>Misc Oth Alloc Offset-KY</v>
          </cell>
        </row>
        <row r="920">
          <cell r="A920" t="str">
            <v>3965</v>
          </cell>
          <cell r="B920" t="str">
            <v>Misc Oth Alloc Offset-OH</v>
          </cell>
        </row>
        <row r="921">
          <cell r="A921" t="str">
            <v>4000</v>
          </cell>
          <cell r="B921" t="str">
            <v>CAPITAL PROJECTS-ETNG</v>
          </cell>
        </row>
        <row r="922">
          <cell r="A922" t="str">
            <v>4004</v>
          </cell>
          <cell r="B922" t="str">
            <v>PD Field Operations</v>
          </cell>
        </row>
        <row r="923">
          <cell r="A923" t="str">
            <v>4005</v>
          </cell>
          <cell r="B923" t="str">
            <v>MIDWEST NUCLEAR DEVELOPMENT</v>
          </cell>
        </row>
        <row r="924">
          <cell r="A924" t="str">
            <v>4006</v>
          </cell>
          <cell r="B924" t="str">
            <v>ED-Cust Op Plan &amp; Analysis</v>
          </cell>
        </row>
        <row r="925">
          <cell r="A925" t="str">
            <v>4007</v>
          </cell>
          <cell r="B925" t="str">
            <v>Inactive</v>
          </cell>
        </row>
        <row r="926">
          <cell r="A926" t="str">
            <v>4008</v>
          </cell>
          <cell r="B926" t="str">
            <v>ED-Transformer/Material Offset</v>
          </cell>
        </row>
        <row r="927">
          <cell r="A927" t="str">
            <v>4009</v>
          </cell>
          <cell r="B927" t="str">
            <v>EHS Remediation Budget</v>
          </cell>
        </row>
        <row r="928">
          <cell r="A928" t="str">
            <v>4011</v>
          </cell>
          <cell r="B928" t="str">
            <v>SS RE Fac Svcs DP Fld Locs Alo</v>
          </cell>
        </row>
        <row r="929">
          <cell r="A929" t="str">
            <v>4012</v>
          </cell>
          <cell r="B929" t="str">
            <v>Inactive 1/1/96</v>
          </cell>
        </row>
        <row r="930">
          <cell r="A930" t="str">
            <v>4013</v>
          </cell>
          <cell r="B930" t="str">
            <v>Westridge Abacus</v>
          </cell>
        </row>
        <row r="931">
          <cell r="A931" t="str">
            <v>4014</v>
          </cell>
          <cell r="B931" t="str">
            <v>Real Estate Services - Staff</v>
          </cell>
        </row>
        <row r="932">
          <cell r="A932" t="str">
            <v>4015</v>
          </cell>
          <cell r="B932" t="str">
            <v>Shared Services Staff</v>
          </cell>
        </row>
        <row r="933">
          <cell r="A933" t="str">
            <v>4016</v>
          </cell>
          <cell r="B933" t="str">
            <v>RES Support Services</v>
          </cell>
        </row>
        <row r="934">
          <cell r="A934" t="str">
            <v>4017</v>
          </cell>
          <cell r="B934" t="str">
            <v>Reliability</v>
          </cell>
        </row>
        <row r="935">
          <cell r="A935" t="str">
            <v>4018</v>
          </cell>
          <cell r="B935" t="str">
            <v>CRES Optimism Credit</v>
          </cell>
        </row>
        <row r="936">
          <cell r="A936" t="str">
            <v>4019</v>
          </cell>
          <cell r="B936" t="str">
            <v>RES Workplace Solutions</v>
          </cell>
        </row>
        <row r="937">
          <cell r="A937" t="str">
            <v>4020</v>
          </cell>
          <cell r="B937" t="str">
            <v>INACTIVE</v>
          </cell>
        </row>
        <row r="938">
          <cell r="A938" t="str">
            <v>4021</v>
          </cell>
          <cell r="B938" t="str">
            <v>Rock Hill Abacus</v>
          </cell>
        </row>
        <row r="939">
          <cell r="A939" t="str">
            <v>4022</v>
          </cell>
          <cell r="B939" t="str">
            <v>Inactive</v>
          </cell>
        </row>
        <row r="940">
          <cell r="A940" t="str">
            <v>4023</v>
          </cell>
          <cell r="B940" t="str">
            <v>Inactive</v>
          </cell>
        </row>
        <row r="941">
          <cell r="A941" t="str">
            <v>4029</v>
          </cell>
          <cell r="B941" t="str">
            <v>Merchandising President</v>
          </cell>
        </row>
        <row r="942">
          <cell r="A942" t="str">
            <v>4031</v>
          </cell>
          <cell r="B942" t="str">
            <v>Lands Svcs-Carolinas -Staff</v>
          </cell>
        </row>
        <row r="943">
          <cell r="A943" t="str">
            <v>4032</v>
          </cell>
          <cell r="B943" t="str">
            <v>Town Of Denton</v>
          </cell>
        </row>
        <row r="944">
          <cell r="A944" t="str">
            <v>4034</v>
          </cell>
          <cell r="B944" t="str">
            <v>Ware Shoals</v>
          </cell>
        </row>
        <row r="945">
          <cell r="A945" t="str">
            <v>4036</v>
          </cell>
          <cell r="B945" t="str">
            <v>Ezpay Graham St</v>
          </cell>
        </row>
        <row r="946">
          <cell r="A946" t="str">
            <v>4037</v>
          </cell>
          <cell r="B946" t="str">
            <v>Ez-Pay Charlotte</v>
          </cell>
        </row>
        <row r="947">
          <cell r="A947" t="str">
            <v>4038</v>
          </cell>
          <cell r="B947" t="str">
            <v>CDS Carolinas Sales</v>
          </cell>
        </row>
        <row r="948">
          <cell r="A948" t="str">
            <v>4040</v>
          </cell>
          <cell r="B948" t="str">
            <v>Data Check - Test Only</v>
          </cell>
        </row>
        <row r="949">
          <cell r="A949" t="str">
            <v>4041</v>
          </cell>
          <cell r="B949" t="str">
            <v>CDS Carolinas Delivery</v>
          </cell>
        </row>
        <row r="950">
          <cell r="A950" t="str">
            <v>4042</v>
          </cell>
          <cell r="B950" t="str">
            <v>Rates</v>
          </cell>
        </row>
        <row r="951">
          <cell r="A951" t="str">
            <v>4043</v>
          </cell>
          <cell r="B951" t="str">
            <v>CDS Business Mgmt</v>
          </cell>
        </row>
        <row r="952">
          <cell r="A952" t="str">
            <v>4044</v>
          </cell>
          <cell r="B952" t="str">
            <v>People'S Bank/Catawba</v>
          </cell>
        </row>
        <row r="953">
          <cell r="A953" t="str">
            <v>4045</v>
          </cell>
          <cell r="B953" t="str">
            <v>Print Consulting &amp; Customer So</v>
          </cell>
        </row>
        <row r="954">
          <cell r="A954" t="str">
            <v>4046</v>
          </cell>
          <cell r="B954" t="str">
            <v>CRES Asset Mgmt-Sppt Srvcs-CLT</v>
          </cell>
        </row>
        <row r="955">
          <cell r="A955" t="str">
            <v>4047</v>
          </cell>
          <cell r="B955" t="str">
            <v>Bank of Granite</v>
          </cell>
        </row>
        <row r="956">
          <cell r="A956" t="str">
            <v>4048</v>
          </cell>
          <cell r="B956" t="str">
            <v>EAM Staff Carolina</v>
          </cell>
        </row>
        <row r="957">
          <cell r="A957" t="str">
            <v>4050</v>
          </cell>
          <cell r="B957" t="str">
            <v>SS Env Affrs Util Alloc</v>
          </cell>
        </row>
        <row r="958">
          <cell r="A958" t="str">
            <v>4051</v>
          </cell>
          <cell r="B958" t="str">
            <v>SS Env Affrs Ent Alloc</v>
          </cell>
        </row>
        <row r="959">
          <cell r="A959" t="str">
            <v>4052</v>
          </cell>
          <cell r="B959" t="str">
            <v>Dp Employee Relations Et</v>
          </cell>
        </row>
        <row r="960">
          <cell r="A960" t="str">
            <v>4053</v>
          </cell>
          <cell r="B960" t="str">
            <v>Oe Svcs Perf Support-Cust Opts</v>
          </cell>
        </row>
        <row r="961">
          <cell r="A961" t="str">
            <v>4055</v>
          </cell>
          <cell r="B961" t="str">
            <v>Bus Mgnt Svcs Supp</v>
          </cell>
        </row>
        <row r="962">
          <cell r="A962" t="str">
            <v>4056</v>
          </cell>
          <cell r="B962" t="str">
            <v>Mocksville Appliance</v>
          </cell>
        </row>
        <row r="963">
          <cell r="A963" t="str">
            <v>4059</v>
          </cell>
          <cell r="B963" t="str">
            <v>Oe Svcs Perf Support-Mktg</v>
          </cell>
        </row>
        <row r="964">
          <cell r="A964" t="str">
            <v>4060</v>
          </cell>
          <cell r="B964" t="str">
            <v>Financial Services</v>
          </cell>
        </row>
        <row r="965">
          <cell r="A965" t="str">
            <v>4061</v>
          </cell>
          <cell r="B965" t="str">
            <v>Support Services</v>
          </cell>
        </row>
        <row r="966">
          <cell r="A966" t="str">
            <v>4062</v>
          </cell>
          <cell r="B966" t="str">
            <v>Information Technology</v>
          </cell>
        </row>
        <row r="967">
          <cell r="A967" t="str">
            <v>4063</v>
          </cell>
          <cell r="B967" t="str">
            <v>Rec. Management</v>
          </cell>
        </row>
        <row r="968">
          <cell r="A968" t="str">
            <v>4064</v>
          </cell>
          <cell r="B968" t="str">
            <v>RCPS Change Management</v>
          </cell>
        </row>
        <row r="969">
          <cell r="A969" t="str">
            <v>4066</v>
          </cell>
          <cell r="B969" t="str">
            <v>Oe Svcs Perf Support-Pwr Del</v>
          </cell>
        </row>
        <row r="970">
          <cell r="A970" t="str">
            <v>4067</v>
          </cell>
          <cell r="B970" t="str">
            <v>Creative Comm Support</v>
          </cell>
        </row>
        <row r="971">
          <cell r="A971" t="str">
            <v>4068</v>
          </cell>
          <cell r="B971" t="str">
            <v>Inactive</v>
          </cell>
        </row>
        <row r="972">
          <cell r="A972" t="str">
            <v>4069</v>
          </cell>
          <cell r="B972" t="str">
            <v>CSC-CIS Use Only</v>
          </cell>
        </row>
        <row r="973">
          <cell r="A973" t="str">
            <v>4070</v>
          </cell>
          <cell r="B973" t="str">
            <v>Corporate Services Staff</v>
          </cell>
        </row>
        <row r="974">
          <cell r="A974" t="str">
            <v>4071</v>
          </cell>
          <cell r="B974" t="str">
            <v>HR Escalation Center</v>
          </cell>
        </row>
        <row r="975">
          <cell r="A975" t="str">
            <v>4072</v>
          </cell>
          <cell r="B975" t="str">
            <v>HR Workforce Admin</v>
          </cell>
        </row>
        <row r="976">
          <cell r="A976" t="str">
            <v>4073</v>
          </cell>
          <cell r="B976" t="str">
            <v>INA-SUB O&amp;M T Sys Perf Staff</v>
          </cell>
        </row>
        <row r="977">
          <cell r="A977" t="str">
            <v>4074</v>
          </cell>
          <cell r="B977" t="str">
            <v>MARDS-CS Staff</v>
          </cell>
        </row>
        <row r="978">
          <cell r="A978" t="str">
            <v>4075</v>
          </cell>
          <cell r="B978" t="str">
            <v>Dphr Central Reg Med Svcs</v>
          </cell>
        </row>
        <row r="979">
          <cell r="A979" t="str">
            <v>4076</v>
          </cell>
          <cell r="B979" t="str">
            <v>HR SYSTEMS</v>
          </cell>
        </row>
        <row r="980">
          <cell r="A980" t="str">
            <v>4077</v>
          </cell>
          <cell r="B980" t="str">
            <v>DP EmpLoyee Relatons Retail</v>
          </cell>
        </row>
        <row r="981">
          <cell r="A981" t="str">
            <v>4078</v>
          </cell>
          <cell r="B981" t="str">
            <v>Measurement &amp; Verification Ops</v>
          </cell>
        </row>
        <row r="982">
          <cell r="A982" t="str">
            <v>4079</v>
          </cell>
          <cell r="B982" t="str">
            <v>Training Cust Serv &amp; Consult</v>
          </cell>
        </row>
        <row r="983">
          <cell r="A983" t="str">
            <v>4080</v>
          </cell>
          <cell r="B983" t="str">
            <v>Shared Copiers Allocation</v>
          </cell>
        </row>
        <row r="984">
          <cell r="A984" t="str">
            <v>4081</v>
          </cell>
          <cell r="B984" t="str">
            <v>Training Plan/Mge/Procure</v>
          </cell>
        </row>
        <row r="985">
          <cell r="A985" t="str">
            <v>4082</v>
          </cell>
          <cell r="B985" t="str">
            <v>Training Design And Develop</v>
          </cell>
        </row>
        <row r="986">
          <cell r="A986" t="str">
            <v>4083</v>
          </cell>
          <cell r="B986" t="str">
            <v>Training Delivery And Prog Mgt</v>
          </cell>
        </row>
        <row r="987">
          <cell r="A987" t="str">
            <v>4084</v>
          </cell>
          <cell r="B987" t="str">
            <v>MARDS-CS Employee Svcs</v>
          </cell>
        </row>
        <row r="988">
          <cell r="A988" t="str">
            <v>4085</v>
          </cell>
          <cell r="B988" t="str">
            <v>HR Reporting &amp; Analysis</v>
          </cell>
        </row>
        <row r="989">
          <cell r="A989" t="str">
            <v>4086</v>
          </cell>
          <cell r="B989" t="str">
            <v>Computer Workstation Leases</v>
          </cell>
        </row>
        <row r="990">
          <cell r="A990" t="str">
            <v>4087</v>
          </cell>
          <cell r="B990" t="str">
            <v>Prototype Lab</v>
          </cell>
        </row>
        <row r="991">
          <cell r="A991" t="str">
            <v>4088</v>
          </cell>
          <cell r="B991" t="str">
            <v>Customer Exp Strat &amp; Mgmt</v>
          </cell>
        </row>
        <row r="992">
          <cell r="A992" t="str">
            <v>4089</v>
          </cell>
          <cell r="B992" t="str">
            <v>RCS Technology Assets</v>
          </cell>
        </row>
        <row r="993">
          <cell r="A993" t="str">
            <v>4090</v>
          </cell>
          <cell r="B993" t="str">
            <v>DEBS Depreciation - 20044</v>
          </cell>
        </row>
        <row r="994">
          <cell r="A994" t="str">
            <v>4091</v>
          </cell>
          <cell r="B994" t="str">
            <v>Video Production/Mtg Svcs Allo</v>
          </cell>
        </row>
        <row r="995">
          <cell r="A995" t="str">
            <v>4092</v>
          </cell>
          <cell r="B995" t="str">
            <v>SS Pub Affrs Util Alloc</v>
          </cell>
        </row>
        <row r="996">
          <cell r="A996" t="str">
            <v>4100</v>
          </cell>
          <cell r="B996" t="str">
            <v>MONTEREY AREA PIPELINE(AREA A)</v>
          </cell>
        </row>
        <row r="997">
          <cell r="A997" t="str">
            <v>4101</v>
          </cell>
          <cell r="B997" t="str">
            <v>Govt &amp; Comm Relations-DE Car</v>
          </cell>
        </row>
        <row r="998">
          <cell r="A998" t="str">
            <v>4102</v>
          </cell>
          <cell r="B998" t="str">
            <v>GCR - Northern Region</v>
          </cell>
        </row>
        <row r="999">
          <cell r="A999" t="str">
            <v>4104</v>
          </cell>
          <cell r="B999" t="str">
            <v>DIXON SPRINGS, TN #3104</v>
          </cell>
        </row>
        <row r="1000">
          <cell r="A1000" t="str">
            <v>4107</v>
          </cell>
          <cell r="B1000" t="str">
            <v>MONTEREY, TN #3107</v>
          </cell>
        </row>
        <row r="1001">
          <cell r="A1001" t="str">
            <v>4110</v>
          </cell>
          <cell r="B1001" t="str">
            <v>WARTBURG, TN #3110</v>
          </cell>
        </row>
        <row r="1002">
          <cell r="A1002" t="str">
            <v>4116</v>
          </cell>
          <cell r="B1002" t="str">
            <v>KNOXVILLE, TN. #3116</v>
          </cell>
        </row>
        <row r="1003">
          <cell r="A1003" t="str">
            <v>4120</v>
          </cell>
          <cell r="B1003" t="str">
            <v>Joint Use Exp/Rev</v>
          </cell>
        </row>
        <row r="1004">
          <cell r="A1004" t="str">
            <v>4121</v>
          </cell>
          <cell r="B1004" t="str">
            <v>GAS MEASUREMENT- ETNG</v>
          </cell>
        </row>
        <row r="1005">
          <cell r="A1005" t="str">
            <v>4122</v>
          </cell>
          <cell r="B1005" t="str">
            <v>ROW - NASHVILLE - ETNG</v>
          </cell>
        </row>
        <row r="1006">
          <cell r="A1006" t="str">
            <v>4123</v>
          </cell>
          <cell r="B1006" t="str">
            <v>NASHVILLE DIVISION OFFICE-ETNG</v>
          </cell>
        </row>
        <row r="1007">
          <cell r="A1007" t="str">
            <v>4124</v>
          </cell>
          <cell r="B1007" t="str">
            <v>ADMINISTRATION-ETNG</v>
          </cell>
        </row>
        <row r="1008">
          <cell r="A1008" t="str">
            <v>4125</v>
          </cell>
          <cell r="B1008" t="str">
            <v>BUSINESS UNIT CHARGEBACK-ETNG</v>
          </cell>
        </row>
        <row r="1009">
          <cell r="A1009" t="str">
            <v>4126</v>
          </cell>
          <cell r="B1009" t="str">
            <v>BUSINESS UNIT ALLOCATIONS-ETNG</v>
          </cell>
        </row>
        <row r="1010">
          <cell r="A1010" t="str">
            <v>4127</v>
          </cell>
          <cell r="B1010" t="str">
            <v>BUSINESS UNIT DIRECT CHARGE-ET</v>
          </cell>
        </row>
        <row r="1011">
          <cell r="A1011" t="str">
            <v>4128</v>
          </cell>
          <cell r="B1011" t="str">
            <v>OTHER POST-RETIRE EMP BEN-ETNG</v>
          </cell>
        </row>
        <row r="1012">
          <cell r="A1012" t="str">
            <v>4129</v>
          </cell>
          <cell r="B1012" t="str">
            <v>SEVERANCE COST TRACKING-ENTG</v>
          </cell>
        </row>
        <row r="1013">
          <cell r="A1013" t="str">
            <v>4130</v>
          </cell>
          <cell r="B1013" t="str">
            <v>MAJOR T&amp;D PROJECTS-NC</v>
          </cell>
        </row>
        <row r="1014">
          <cell r="A1014" t="str">
            <v>4138</v>
          </cell>
          <cell r="B1014" t="str">
            <v>PD Application Svcs</v>
          </cell>
        </row>
        <row r="1015">
          <cell r="A1015" t="str">
            <v>4139</v>
          </cell>
          <cell r="B1015" t="str">
            <v>PD APPLICATION SERVICES II</v>
          </cell>
        </row>
        <row r="1016">
          <cell r="A1016" t="str">
            <v>4140</v>
          </cell>
          <cell r="B1016" t="str">
            <v>Winston Salem CIS Use Only</v>
          </cell>
        </row>
        <row r="1017">
          <cell r="A1017" t="str">
            <v>4141</v>
          </cell>
          <cell r="B1017" t="str">
            <v>FOC DD Cust North-Durham</v>
          </cell>
        </row>
        <row r="1018">
          <cell r="A1018" t="str">
            <v>4142</v>
          </cell>
          <cell r="B1018" t="str">
            <v>Inactive</v>
          </cell>
        </row>
        <row r="1019">
          <cell r="A1019" t="str">
            <v>4143</v>
          </cell>
          <cell r="B1019" t="str">
            <v>KING UPC</v>
          </cell>
        </row>
        <row r="1020">
          <cell r="A1020" t="str">
            <v>4144</v>
          </cell>
          <cell r="B1020" t="str">
            <v>Advance CIS Use Only</v>
          </cell>
        </row>
        <row r="1021">
          <cell r="A1021" t="str">
            <v>4145</v>
          </cell>
          <cell r="B1021" t="str">
            <v>Kernersville CIS Use Only</v>
          </cell>
        </row>
        <row r="1022">
          <cell r="A1022" t="str">
            <v>4146</v>
          </cell>
          <cell r="B1022" t="str">
            <v>Rural Hall CIS Use Only</v>
          </cell>
        </row>
        <row r="1023">
          <cell r="A1023" t="str">
            <v>4147</v>
          </cell>
          <cell r="B1023" t="str">
            <v>Walnut Cove CIS Use Only</v>
          </cell>
        </row>
        <row r="1024">
          <cell r="A1024" t="str">
            <v>4148</v>
          </cell>
          <cell r="B1024" t="str">
            <v>Ed-Financial Process</v>
          </cell>
        </row>
        <row r="1025">
          <cell r="A1025" t="str">
            <v>4149</v>
          </cell>
          <cell r="B1025" t="str">
            <v>Winston-Salem CIS Use Only</v>
          </cell>
        </row>
        <row r="1026">
          <cell r="A1026" t="str">
            <v>4150</v>
          </cell>
          <cell r="B1026" t="str">
            <v>Salisbury CIS Use Only</v>
          </cell>
        </row>
        <row r="1027">
          <cell r="A1027" t="str">
            <v>4151</v>
          </cell>
          <cell r="B1027" t="str">
            <v>EHS Field Support Carolinas</v>
          </cell>
        </row>
        <row r="1028">
          <cell r="A1028" t="str">
            <v>4153</v>
          </cell>
          <cell r="B1028" t="str">
            <v>Carolina Transm Ops - Svc Co</v>
          </cell>
        </row>
        <row r="1029">
          <cell r="A1029" t="str">
            <v>4154</v>
          </cell>
          <cell r="B1029" t="str">
            <v>China Grove CIS Use Only</v>
          </cell>
        </row>
        <row r="1030">
          <cell r="A1030" t="str">
            <v>4155</v>
          </cell>
          <cell r="B1030" t="str">
            <v>Mocksville CIS Use Only</v>
          </cell>
        </row>
        <row r="1031">
          <cell r="A1031" t="str">
            <v>4156</v>
          </cell>
          <cell r="B1031" t="str">
            <v>Albemarle CIS Use Only</v>
          </cell>
        </row>
        <row r="1032">
          <cell r="A1032" t="str">
            <v>4157</v>
          </cell>
          <cell r="B1032" t="str">
            <v>Rockwell CIS Use Only</v>
          </cell>
        </row>
        <row r="1033">
          <cell r="A1033" t="str">
            <v>4158</v>
          </cell>
          <cell r="B1033" t="str">
            <v>Norwood CIS Use Only</v>
          </cell>
        </row>
        <row r="1034">
          <cell r="A1034" t="str">
            <v>4159</v>
          </cell>
          <cell r="B1034" t="str">
            <v>Harmony CIS Use Only</v>
          </cell>
        </row>
        <row r="1035">
          <cell r="A1035" t="str">
            <v>4160</v>
          </cell>
          <cell r="B1035" t="str">
            <v>Inactive</v>
          </cell>
        </row>
        <row r="1036">
          <cell r="A1036" t="str">
            <v>4170</v>
          </cell>
          <cell r="B1036" t="str">
            <v>Elkin CIS Use Only</v>
          </cell>
        </row>
        <row r="1037">
          <cell r="A1037" t="str">
            <v>4171</v>
          </cell>
          <cell r="B1037" t="str">
            <v>TECH INTEGRATION STAFF CAROLIN</v>
          </cell>
        </row>
        <row r="1038">
          <cell r="A1038" t="str">
            <v>4172</v>
          </cell>
          <cell r="B1038" t="str">
            <v>RCPS Proj Mgmt Office</v>
          </cell>
        </row>
        <row r="1039">
          <cell r="A1039" t="str">
            <v>4173</v>
          </cell>
          <cell r="B1039" t="str">
            <v>PD IT Integration Staff</v>
          </cell>
        </row>
        <row r="1040">
          <cell r="A1040" t="str">
            <v>4174</v>
          </cell>
          <cell r="B1040" t="str">
            <v>Yadkinville CIS Use Only</v>
          </cell>
        </row>
        <row r="1041">
          <cell r="A1041" t="str">
            <v>4180</v>
          </cell>
          <cell r="B1041" t="str">
            <v>MT Airy CIS Use Only</v>
          </cell>
        </row>
        <row r="1042">
          <cell r="A1042" t="str">
            <v>4181</v>
          </cell>
          <cell r="B1042" t="str">
            <v>Pwr Delivery Highway Billing</v>
          </cell>
        </row>
        <row r="1043">
          <cell r="A1043" t="str">
            <v>4183</v>
          </cell>
          <cell r="B1043" t="str">
            <v>FOC NW Quality Compliance</v>
          </cell>
        </row>
        <row r="1044">
          <cell r="A1044" t="str">
            <v>4184</v>
          </cell>
          <cell r="B1044" t="str">
            <v>Pilot Mountain CIS Use Only</v>
          </cell>
        </row>
        <row r="1045">
          <cell r="A1045" t="str">
            <v>4190</v>
          </cell>
          <cell r="B1045" t="str">
            <v>Reidsville CIS Use Only</v>
          </cell>
        </row>
        <row r="1046">
          <cell r="A1046" t="str">
            <v>4191</v>
          </cell>
          <cell r="B1046" t="str">
            <v>Carolinas Control Area - Svc C</v>
          </cell>
        </row>
        <row r="1047">
          <cell r="A1047" t="str">
            <v>4192</v>
          </cell>
          <cell r="B1047" t="str">
            <v>Sys Ops Engineering - Svc Co</v>
          </cell>
        </row>
        <row r="1048">
          <cell r="A1048" t="str">
            <v>4193</v>
          </cell>
          <cell r="B1048" t="str">
            <v>Sys Ops Busn Svcs - Svc Co</v>
          </cell>
        </row>
        <row r="1049">
          <cell r="A1049" t="str">
            <v>4200</v>
          </cell>
          <cell r="B1049" t="str">
            <v>Eden CIS Use Only</v>
          </cell>
        </row>
        <row r="1050">
          <cell r="A1050" t="str">
            <v>4201</v>
          </cell>
          <cell r="B1050" t="str">
            <v>CC Staff</v>
          </cell>
        </row>
        <row r="1051">
          <cell r="A1051" t="str">
            <v>4203</v>
          </cell>
          <cell r="B1051" t="str">
            <v>Inactive</v>
          </cell>
        </row>
        <row r="1052">
          <cell r="A1052" t="str">
            <v>4206</v>
          </cell>
          <cell r="B1052" t="str">
            <v>LEWISBURG, TN #3206</v>
          </cell>
        </row>
        <row r="1053">
          <cell r="A1053" t="str">
            <v>4209</v>
          </cell>
          <cell r="B1053" t="str">
            <v>ESTILL SPRINGS, TN #3209</v>
          </cell>
        </row>
        <row r="1054">
          <cell r="A1054" t="str">
            <v>4210</v>
          </cell>
          <cell r="B1054" t="str">
            <v>Madison CIS Use Only</v>
          </cell>
        </row>
        <row r="1055">
          <cell r="A1055" t="str">
            <v>4211</v>
          </cell>
          <cell r="B1055" t="str">
            <v>Account Maintenance</v>
          </cell>
        </row>
        <row r="1056">
          <cell r="A1056" t="str">
            <v>4213</v>
          </cell>
          <cell r="B1056" t="str">
            <v>Mass Market Billing SE</v>
          </cell>
        </row>
        <row r="1057">
          <cell r="A1057" t="str">
            <v>4214</v>
          </cell>
          <cell r="B1057" t="str">
            <v>OOLTEWAH, TN #3214</v>
          </cell>
        </row>
        <row r="1058">
          <cell r="A1058" t="str">
            <v>4217</v>
          </cell>
          <cell r="B1058" t="str">
            <v>MADISONVILLE, TN #3217</v>
          </cell>
        </row>
        <row r="1059">
          <cell r="A1059" t="str">
            <v>4219</v>
          </cell>
          <cell r="B1059" t="str">
            <v>MARYVILLE, TN #3219</v>
          </cell>
        </row>
        <row r="1060">
          <cell r="A1060" t="str">
            <v>4220</v>
          </cell>
          <cell r="B1060" t="str">
            <v>Winston Salem CIS Use Only</v>
          </cell>
        </row>
        <row r="1061">
          <cell r="A1061" t="str">
            <v>4221</v>
          </cell>
          <cell r="B1061" t="str">
            <v>West Winston Salem CIS Use Onl</v>
          </cell>
        </row>
        <row r="1062">
          <cell r="A1062" t="str">
            <v>4223</v>
          </cell>
          <cell r="B1062" t="str">
            <v>Inactive</v>
          </cell>
        </row>
        <row r="1063">
          <cell r="A1063" t="str">
            <v>4224</v>
          </cell>
          <cell r="B1063" t="str">
            <v>A/R Process &amp; Systems</v>
          </cell>
        </row>
        <row r="1064">
          <cell r="A1064" t="str">
            <v>4225</v>
          </cell>
          <cell r="B1064" t="str">
            <v>Carolinas Receivables</v>
          </cell>
        </row>
        <row r="1065">
          <cell r="A1065" t="str">
            <v>4226</v>
          </cell>
          <cell r="B1065" t="str">
            <v>PD Central O&amp;M Staff</v>
          </cell>
        </row>
        <row r="1066">
          <cell r="A1066" t="str">
            <v>4227</v>
          </cell>
          <cell r="B1066" t="str">
            <v>Rural Hall CIS Use Only</v>
          </cell>
        </row>
        <row r="1067">
          <cell r="A1067" t="str">
            <v>4228</v>
          </cell>
          <cell r="B1067" t="str">
            <v>ED-RWMS Staff</v>
          </cell>
        </row>
        <row r="1068">
          <cell r="A1068" t="str">
            <v>4229</v>
          </cell>
          <cell r="B1068" t="str">
            <v>Offer Struct &amp; Contract Mgmt</v>
          </cell>
        </row>
        <row r="1069">
          <cell r="A1069" t="str">
            <v>4251</v>
          </cell>
          <cell r="B1069" t="str">
            <v>Rural Hall CIS Use Only</v>
          </cell>
        </row>
        <row r="1070">
          <cell r="A1070" t="str">
            <v>4252</v>
          </cell>
          <cell r="B1070" t="str">
            <v>Ramsey-Peele Pay Agent</v>
          </cell>
        </row>
        <row r="1071">
          <cell r="A1071" t="str">
            <v>4271</v>
          </cell>
          <cell r="B1071" t="str">
            <v>Kernersville CIS Use Only</v>
          </cell>
        </row>
        <row r="1072">
          <cell r="A1072" t="str">
            <v>4274</v>
          </cell>
          <cell r="B1072" t="str">
            <v>EBIT Fuel Revenue All</v>
          </cell>
        </row>
        <row r="1073">
          <cell r="A1073" t="str">
            <v>4275</v>
          </cell>
          <cell r="B1073" t="str">
            <v>EBIT Electric Revenue</v>
          </cell>
        </row>
        <row r="1074">
          <cell r="A1074" t="str">
            <v>4300</v>
          </cell>
          <cell r="B1074" t="str">
            <v>PD Central Ops Staff</v>
          </cell>
        </row>
        <row r="1075">
          <cell r="A1075" t="str">
            <v>4301</v>
          </cell>
          <cell r="B1075" t="str">
            <v>KINGSPORT LNG</v>
          </cell>
        </row>
        <row r="1076">
          <cell r="A1076" t="str">
            <v>4302</v>
          </cell>
          <cell r="B1076" t="str">
            <v>BOYD'S CREEK, TN #3302</v>
          </cell>
        </row>
        <row r="1077">
          <cell r="A1077" t="str">
            <v>4303</v>
          </cell>
          <cell r="B1077" t="str">
            <v>PD CAR Process Improvement</v>
          </cell>
        </row>
        <row r="1078">
          <cell r="A1078" t="str">
            <v>4304</v>
          </cell>
          <cell r="B1078" t="str">
            <v>ESPM STAFF (Non Shared Svcs)</v>
          </cell>
        </row>
        <row r="1079">
          <cell r="A1079" t="str">
            <v>4305</v>
          </cell>
          <cell r="B1079" t="str">
            <v>PD Accrual</v>
          </cell>
        </row>
        <row r="1080">
          <cell r="A1080" t="str">
            <v>4306</v>
          </cell>
          <cell r="B1080" t="str">
            <v>ED-ET DRIVER-LINE</v>
          </cell>
        </row>
        <row r="1081">
          <cell r="A1081" t="str">
            <v>4307</v>
          </cell>
          <cell r="B1081" t="str">
            <v>MAJOR T&amp;D PROJECTS-SC</v>
          </cell>
        </row>
        <row r="1082">
          <cell r="A1082" t="str">
            <v>4308</v>
          </cell>
          <cell r="B1082" t="str">
            <v>KINGSPORT, TN #3309</v>
          </cell>
        </row>
        <row r="1083">
          <cell r="A1083" t="str">
            <v>4309</v>
          </cell>
          <cell r="B1083" t="str">
            <v>ED-Bus Support Allocation</v>
          </cell>
        </row>
        <row r="1084">
          <cell r="A1084" t="str">
            <v>4310</v>
          </cell>
          <cell r="B1084" t="str">
            <v>ED- Human Resources Training</v>
          </cell>
        </row>
        <row r="1085">
          <cell r="A1085" t="str">
            <v>4311</v>
          </cell>
          <cell r="B1085" t="str">
            <v>INACTIVE</v>
          </cell>
        </row>
        <row r="1086">
          <cell r="A1086" t="str">
            <v>4312</v>
          </cell>
          <cell r="B1086" t="str">
            <v>Relay Design Contract</v>
          </cell>
        </row>
        <row r="1087">
          <cell r="A1087" t="str">
            <v>4313</v>
          </cell>
          <cell r="B1087" t="str">
            <v>DIST ENG STANDARDS</v>
          </cell>
        </row>
        <row r="1088">
          <cell r="A1088" t="str">
            <v>4314</v>
          </cell>
          <cell r="B1088" t="str">
            <v>Sys Prot Contract</v>
          </cell>
        </row>
        <row r="1089">
          <cell r="A1089" t="str">
            <v>4315</v>
          </cell>
          <cell r="B1089" t="str">
            <v>FOC DD GIS</v>
          </cell>
        </row>
        <row r="1090">
          <cell r="A1090" t="str">
            <v>4316</v>
          </cell>
          <cell r="B1090" t="str">
            <v>FOC DD GIS CSD/CAD</v>
          </cell>
        </row>
        <row r="1091">
          <cell r="A1091" t="str">
            <v>4317</v>
          </cell>
          <cell r="B1091" t="str">
            <v>PD SMART GRID STAFF</v>
          </cell>
        </row>
        <row r="1092">
          <cell r="A1092" t="str">
            <v>4318</v>
          </cell>
          <cell r="B1092" t="str">
            <v>SG MW FLD SVCS STAFF</v>
          </cell>
        </row>
        <row r="1093">
          <cell r="A1093" t="str">
            <v>4319</v>
          </cell>
          <cell r="B1093" t="str">
            <v>SG MW MTR DEPLOYMENT</v>
          </cell>
        </row>
        <row r="1094">
          <cell r="A1094" t="str">
            <v>4320</v>
          </cell>
          <cell r="B1094" t="str">
            <v>SG MW COMM DEPLOYMENT</v>
          </cell>
        </row>
        <row r="1095">
          <cell r="A1095" t="str">
            <v>4321</v>
          </cell>
          <cell r="B1095" t="str">
            <v>SG MW ROUTE MGT</v>
          </cell>
        </row>
        <row r="1096">
          <cell r="A1096" t="str">
            <v>4322</v>
          </cell>
          <cell r="B1096" t="str">
            <v>SG BUS SUPRT STAFF</v>
          </cell>
        </row>
        <row r="1097">
          <cell r="A1097" t="str">
            <v>4323</v>
          </cell>
          <cell r="B1097" t="str">
            <v>SG BUS_PROC SUPRT</v>
          </cell>
        </row>
        <row r="1098">
          <cell r="A1098" t="str">
            <v>4324</v>
          </cell>
          <cell r="B1098" t="str">
            <v>SG DIST AUTO STAFF</v>
          </cell>
        </row>
        <row r="1099">
          <cell r="A1099" t="str">
            <v>4325</v>
          </cell>
          <cell r="B1099" t="str">
            <v>SG DIST AUTOMATION</v>
          </cell>
        </row>
        <row r="1100">
          <cell r="A1100" t="str">
            <v>4326</v>
          </cell>
          <cell r="B1100" t="str">
            <v>SG AMI PLANNING</v>
          </cell>
        </row>
        <row r="1101">
          <cell r="A1101" t="str">
            <v>4330</v>
          </cell>
          <cell r="B1101" t="str">
            <v>ETS CONTRACT &amp; MATLS-CAROLINA</v>
          </cell>
        </row>
        <row r="1102">
          <cell r="A1102" t="str">
            <v>4331</v>
          </cell>
          <cell r="B1102" t="str">
            <v>INA-ED-Dist Subst Plng &amp; Engr</v>
          </cell>
        </row>
        <row r="1103">
          <cell r="A1103" t="str">
            <v>4332</v>
          </cell>
          <cell r="B1103" t="str">
            <v>ETS CONTRACT &amp; MATLS-OHIO</v>
          </cell>
        </row>
        <row r="1104">
          <cell r="A1104" t="str">
            <v>4333</v>
          </cell>
          <cell r="B1104" t="str">
            <v>ETS CONTRACT &amp; MATLS-INDIANA</v>
          </cell>
        </row>
        <row r="1105">
          <cell r="A1105" t="str">
            <v>4334</v>
          </cell>
          <cell r="B1105" t="str">
            <v>ETS CONTRACT &amp; MATLS-KENTUCKY</v>
          </cell>
        </row>
        <row r="1106">
          <cell r="A1106" t="str">
            <v>4336</v>
          </cell>
          <cell r="B1106" t="str">
            <v>INACTIVE</v>
          </cell>
        </row>
        <row r="1107">
          <cell r="A1107" t="str">
            <v>4340</v>
          </cell>
          <cell r="B1107" t="str">
            <v>Greensboro CIS Use Only</v>
          </cell>
        </row>
        <row r="1108">
          <cell r="A1108" t="str">
            <v>4341</v>
          </cell>
          <cell r="B1108" t="str">
            <v>Substation Eng Contract</v>
          </cell>
        </row>
        <row r="1109">
          <cell r="A1109" t="str">
            <v>4343</v>
          </cell>
          <cell r="B1109" t="str">
            <v>G'Boro/High Pt.-Office Adm</v>
          </cell>
        </row>
        <row r="1110">
          <cell r="A1110" t="str">
            <v>4344</v>
          </cell>
          <cell r="B1110" t="str">
            <v>Greensboro Transit</v>
          </cell>
        </row>
        <row r="1111">
          <cell r="A1111" t="str">
            <v>4345</v>
          </cell>
          <cell r="B1111" t="str">
            <v>Greensboro Customer Svc Team</v>
          </cell>
        </row>
        <row r="1112">
          <cell r="A1112" t="str">
            <v>4346</v>
          </cell>
          <cell r="B1112" t="str">
            <v>Greensboro Customer Svc Team</v>
          </cell>
        </row>
        <row r="1113">
          <cell r="A1113" t="str">
            <v>4347</v>
          </cell>
          <cell r="B1113" t="str">
            <v>Inactive 5/96</v>
          </cell>
        </row>
        <row r="1114">
          <cell r="A1114" t="str">
            <v>4349</v>
          </cell>
          <cell r="B1114" t="str">
            <v>Inactive 5/96</v>
          </cell>
        </row>
        <row r="1115">
          <cell r="A1115" t="str">
            <v>4350</v>
          </cell>
          <cell r="B1115" t="str">
            <v>High Point CIS Use Only</v>
          </cell>
        </row>
        <row r="1116">
          <cell r="A1116" t="str">
            <v>4351</v>
          </cell>
          <cell r="B1116" t="str">
            <v>Inactive 5/96</v>
          </cell>
        </row>
        <row r="1117">
          <cell r="A1117" t="str">
            <v>4352</v>
          </cell>
          <cell r="B1117" t="str">
            <v>Inactive</v>
          </cell>
        </row>
        <row r="1118">
          <cell r="A1118" t="str">
            <v>4353</v>
          </cell>
          <cell r="B1118" t="str">
            <v>Inactive 5/96</v>
          </cell>
        </row>
        <row r="1119">
          <cell r="A1119" t="str">
            <v>4354</v>
          </cell>
          <cell r="B1119" t="str">
            <v>Jamestown CIS Use Only</v>
          </cell>
        </row>
        <row r="1120">
          <cell r="A1120" t="str">
            <v>4355</v>
          </cell>
          <cell r="B1120" t="str">
            <v>Randleman CIS Use Only</v>
          </cell>
        </row>
        <row r="1121">
          <cell r="A1121" t="str">
            <v>4356</v>
          </cell>
          <cell r="B1121" t="str">
            <v>Thomasville CIS Use Only</v>
          </cell>
        </row>
        <row r="1122">
          <cell r="A1122" t="str">
            <v>4360</v>
          </cell>
          <cell r="B1122" t="str">
            <v>Burlington CIS Use Only</v>
          </cell>
        </row>
        <row r="1123">
          <cell r="A1123" t="str">
            <v>4361</v>
          </cell>
          <cell r="B1123" t="str">
            <v>Inactive 5/96</v>
          </cell>
        </row>
        <row r="1124">
          <cell r="A1124" t="str">
            <v>4363</v>
          </cell>
          <cell r="B1124" t="str">
            <v>Inactive 5/96</v>
          </cell>
        </row>
        <row r="1125">
          <cell r="A1125" t="str">
            <v>4364</v>
          </cell>
          <cell r="B1125" t="str">
            <v>Gibsonville CIS Use Only</v>
          </cell>
        </row>
        <row r="1126">
          <cell r="A1126" t="str">
            <v>4365</v>
          </cell>
          <cell r="B1126" t="str">
            <v>Graham CIS Use Only</v>
          </cell>
        </row>
        <row r="1127">
          <cell r="A1127" t="str">
            <v>4366</v>
          </cell>
          <cell r="B1127" t="str">
            <v>Hillsborough CIS Use Only</v>
          </cell>
        </row>
        <row r="1128">
          <cell r="A1128" t="str">
            <v>4367</v>
          </cell>
          <cell r="B1128" t="str">
            <v>Mebane CIS Use Only</v>
          </cell>
        </row>
        <row r="1129">
          <cell r="A1129" t="str">
            <v>4370</v>
          </cell>
          <cell r="B1129" t="str">
            <v>Durham CIS Use Only</v>
          </cell>
        </row>
        <row r="1130">
          <cell r="A1130" t="str">
            <v>4371</v>
          </cell>
          <cell r="B1130" t="str">
            <v>Inactive 5/96</v>
          </cell>
        </row>
        <row r="1131">
          <cell r="A1131" t="str">
            <v>4373</v>
          </cell>
          <cell r="B1131" t="str">
            <v>Inactive 5/96</v>
          </cell>
        </row>
        <row r="1132">
          <cell r="A1132" t="str">
            <v>4378</v>
          </cell>
          <cell r="B1132" t="str">
            <v>Lakewood CIS Use Only</v>
          </cell>
        </row>
        <row r="1133">
          <cell r="A1133" t="str">
            <v>4380</v>
          </cell>
          <cell r="B1133" t="str">
            <v>Chapel Hill CIS Use Only</v>
          </cell>
        </row>
        <row r="1134">
          <cell r="A1134" t="str">
            <v>4381</v>
          </cell>
          <cell r="B1134" t="str">
            <v>Inactive 5/96</v>
          </cell>
        </row>
        <row r="1135">
          <cell r="A1135" t="str">
            <v>4382</v>
          </cell>
          <cell r="B1135" t="str">
            <v>INACTIVE</v>
          </cell>
        </row>
        <row r="1136">
          <cell r="A1136" t="str">
            <v>4383</v>
          </cell>
          <cell r="B1136" t="str">
            <v>Inactive 5/96</v>
          </cell>
        </row>
        <row r="1137">
          <cell r="A1137" t="str">
            <v>4385</v>
          </cell>
          <cell r="B1137" t="str">
            <v>Wireless-Cell Site</v>
          </cell>
        </row>
        <row r="1138">
          <cell r="A1138" t="str">
            <v>4386</v>
          </cell>
          <cell r="B1138" t="str">
            <v>NC/SC DIST DESIGN STAFF</v>
          </cell>
        </row>
        <row r="1139">
          <cell r="A1139" t="str">
            <v>4390</v>
          </cell>
          <cell r="B1139" t="str">
            <v>Inactive</v>
          </cell>
        </row>
        <row r="1140">
          <cell r="A1140" t="str">
            <v>4400</v>
          </cell>
          <cell r="B1140" t="str">
            <v>Ed-Joint Use Contracts</v>
          </cell>
        </row>
        <row r="1141">
          <cell r="A1141" t="str">
            <v>4401</v>
          </cell>
          <cell r="B1141" t="str">
            <v>NORA, VA #3401 STATION</v>
          </cell>
        </row>
        <row r="1142">
          <cell r="A1142" t="str">
            <v>4402</v>
          </cell>
          <cell r="B1142" t="str">
            <v>NORA,VA #3402DEHYDRATION REIMB</v>
          </cell>
        </row>
        <row r="1143">
          <cell r="A1143" t="str">
            <v>4440</v>
          </cell>
          <cell r="B1143" t="str">
            <v>PD Process Mgt Staff</v>
          </cell>
        </row>
        <row r="1144">
          <cell r="A1144" t="str">
            <v>4446</v>
          </cell>
          <cell r="B1144" t="str">
            <v>INACTIVE</v>
          </cell>
        </row>
        <row r="1145">
          <cell r="A1145" t="str">
            <v>4485</v>
          </cell>
          <cell r="B1145" t="str">
            <v>Randelman CIS Use Only</v>
          </cell>
        </row>
        <row r="1146">
          <cell r="A1146" t="str">
            <v>4500</v>
          </cell>
          <cell r="B1146" t="str">
            <v>Mkt &amp; Cust Experience Staff</v>
          </cell>
        </row>
        <row r="1147">
          <cell r="A1147" t="str">
            <v>4501</v>
          </cell>
          <cell r="B1147" t="str">
            <v>Economic Development NC</v>
          </cell>
        </row>
        <row r="1148">
          <cell r="A1148" t="str">
            <v>4502</v>
          </cell>
          <cell r="B1148" t="str">
            <v>Business Development - Svc Co</v>
          </cell>
        </row>
        <row r="1149">
          <cell r="A1149" t="str">
            <v>4503</v>
          </cell>
          <cell r="B1149" t="str">
            <v>Offer Implementation</v>
          </cell>
        </row>
        <row r="1150">
          <cell r="A1150" t="str">
            <v>4504</v>
          </cell>
          <cell r="B1150" t="str">
            <v>Offer Structuring</v>
          </cell>
        </row>
        <row r="1151">
          <cell r="A1151" t="str">
            <v>4505</v>
          </cell>
          <cell r="B1151" t="str">
            <v>Market Analytics Carolina</v>
          </cell>
        </row>
        <row r="1152">
          <cell r="A1152" t="str">
            <v>4506</v>
          </cell>
          <cell r="B1152" t="str">
            <v>Econ Dev &amp; Public Policy</v>
          </cell>
        </row>
        <row r="1153">
          <cell r="A1153" t="str">
            <v>4507</v>
          </cell>
          <cell r="B1153" t="str">
            <v>RCS Proj Governance</v>
          </cell>
        </row>
        <row r="1154">
          <cell r="A1154" t="str">
            <v>4508</v>
          </cell>
          <cell r="B1154" t="str">
            <v>CC Training &amp; Development</v>
          </cell>
        </row>
        <row r="1155">
          <cell r="A1155" t="str">
            <v>4509</v>
          </cell>
          <cell r="B1155" t="str">
            <v>Offer Management</v>
          </cell>
        </row>
        <row r="1156">
          <cell r="A1156" t="str">
            <v>4510</v>
          </cell>
          <cell r="B1156" t="str">
            <v>Large Bus Strategy &amp; Mkt Plan</v>
          </cell>
        </row>
        <row r="1157">
          <cell r="A1157" t="str">
            <v>4511</v>
          </cell>
          <cell r="B1157" t="str">
            <v>Residential Strategy &amp; Prod Mg</v>
          </cell>
        </row>
        <row r="1158">
          <cell r="A1158" t="str">
            <v>4512</v>
          </cell>
          <cell r="B1158" t="str">
            <v>Customer Strategy &amp; Innovation</v>
          </cell>
        </row>
        <row r="1159">
          <cell r="A1159" t="str">
            <v>4513</v>
          </cell>
          <cell r="B1159" t="str">
            <v>Acct Mngt Ops-Mktg Communicati</v>
          </cell>
        </row>
        <row r="1160">
          <cell r="A1160" t="str">
            <v>4514</v>
          </cell>
          <cell r="B1160" t="str">
            <v>Econ Dev Staff &amp; General</v>
          </cell>
        </row>
        <row r="1161">
          <cell r="A1161" t="str">
            <v>4515</v>
          </cell>
          <cell r="B1161" t="str">
            <v>Data Analysis</v>
          </cell>
        </row>
        <row r="1162">
          <cell r="A1162" t="str">
            <v>4516</v>
          </cell>
          <cell r="B1162" t="str">
            <v>Call Center Continuous Improve</v>
          </cell>
        </row>
        <row r="1163">
          <cell r="A1163" t="str">
            <v>4517</v>
          </cell>
          <cell r="B1163" t="str">
            <v>Event Support Services</v>
          </cell>
        </row>
        <row r="1164">
          <cell r="A1164" t="str">
            <v>4518</v>
          </cell>
          <cell r="B1164" t="str">
            <v>Business Development</v>
          </cell>
        </row>
        <row r="1165">
          <cell r="A1165" t="str">
            <v>4520</v>
          </cell>
          <cell r="B1165" t="str">
            <v>PD EMER PLAN &amp; BUS CONTINUITY</v>
          </cell>
        </row>
        <row r="1166">
          <cell r="A1166" t="str">
            <v>4540</v>
          </cell>
          <cell r="B1166" t="str">
            <v>Greenville Area - VP Staff</v>
          </cell>
        </row>
        <row r="1167">
          <cell r="A1167" t="str">
            <v>4541</v>
          </cell>
          <cell r="B1167" t="str">
            <v>BRECON HVY EQUIP-SVC CO</v>
          </cell>
        </row>
        <row r="1168">
          <cell r="A1168" t="str">
            <v>4543</v>
          </cell>
          <cell r="B1168" t="str">
            <v>LARGE PROJ OH/KY-SVC CO</v>
          </cell>
        </row>
        <row r="1169">
          <cell r="A1169" t="str">
            <v>4544</v>
          </cell>
          <cell r="B1169" t="str">
            <v>Liberty CIS Use Only</v>
          </cell>
        </row>
        <row r="1170">
          <cell r="A1170" t="str">
            <v>4545</v>
          </cell>
          <cell r="B1170" t="str">
            <v>Pickens CIS Use Only</v>
          </cell>
        </row>
        <row r="1171">
          <cell r="A1171" t="str">
            <v>4546</v>
          </cell>
          <cell r="B1171" t="str">
            <v>Piedmont CIS Use Only</v>
          </cell>
        </row>
        <row r="1172">
          <cell r="A1172" t="str">
            <v>4547</v>
          </cell>
          <cell r="B1172" t="str">
            <v>Simpsonville CIS Use Only</v>
          </cell>
        </row>
        <row r="1173">
          <cell r="A1173" t="str">
            <v>4548</v>
          </cell>
          <cell r="B1173" t="str">
            <v>Fountain Inn CIS Use Only</v>
          </cell>
        </row>
        <row r="1174">
          <cell r="A1174" t="str">
            <v>4549</v>
          </cell>
          <cell r="B1174" t="str">
            <v>Travelers Rest CIS Use Only</v>
          </cell>
        </row>
        <row r="1175">
          <cell r="A1175" t="str">
            <v>4550</v>
          </cell>
          <cell r="B1175" t="str">
            <v>Greer CIS Use Only</v>
          </cell>
        </row>
        <row r="1176">
          <cell r="A1176" t="str">
            <v>4551</v>
          </cell>
          <cell r="B1176" t="str">
            <v>Inactive 5/96</v>
          </cell>
        </row>
        <row r="1177">
          <cell r="A1177" t="str">
            <v>4552</v>
          </cell>
          <cell r="B1177" t="str">
            <v>Marketing Allocation</v>
          </cell>
        </row>
        <row r="1178">
          <cell r="A1178" t="str">
            <v>4553</v>
          </cell>
          <cell r="B1178" t="str">
            <v>Inactive 5/96</v>
          </cell>
        </row>
        <row r="1179">
          <cell r="A1179" t="str">
            <v>4554</v>
          </cell>
          <cell r="B1179" t="str">
            <v>S.Region Water Oper Staff</v>
          </cell>
        </row>
        <row r="1180">
          <cell r="A1180" t="str">
            <v>4555</v>
          </cell>
          <cell r="B1180" t="str">
            <v>Internal Marketing Allocation</v>
          </cell>
        </row>
        <row r="1181">
          <cell r="A1181" t="str">
            <v>4560</v>
          </cell>
          <cell r="B1181" t="str">
            <v>Anderson CIS Use Only</v>
          </cell>
        </row>
        <row r="1182">
          <cell r="A1182" t="str">
            <v>4561</v>
          </cell>
          <cell r="B1182" t="str">
            <v>Inactive 5/96</v>
          </cell>
        </row>
        <row r="1183">
          <cell r="A1183" t="str">
            <v>4563</v>
          </cell>
          <cell r="B1183" t="str">
            <v>PORTFOLIO MGT CAROLINA</v>
          </cell>
        </row>
        <row r="1184">
          <cell r="A1184" t="str">
            <v>4564</v>
          </cell>
          <cell r="B1184" t="str">
            <v>Reg Strategy &amp; Collaboration</v>
          </cell>
        </row>
        <row r="1185">
          <cell r="A1185" t="str">
            <v>4565</v>
          </cell>
          <cell r="B1185" t="str">
            <v>INACTIVE</v>
          </cell>
        </row>
        <row r="1186">
          <cell r="A1186" t="str">
            <v>4566</v>
          </cell>
          <cell r="B1186" t="str">
            <v>Belton CIS Use Only</v>
          </cell>
        </row>
        <row r="1187">
          <cell r="A1187" t="str">
            <v>4567</v>
          </cell>
          <cell r="B1187" t="str">
            <v>Honea Path CIS Use Only</v>
          </cell>
        </row>
        <row r="1188">
          <cell r="A1188" t="str">
            <v>4568</v>
          </cell>
          <cell r="B1188" t="str">
            <v>Iva Office CIS Use Only</v>
          </cell>
        </row>
        <row r="1189">
          <cell r="A1189" t="str">
            <v>4570</v>
          </cell>
          <cell r="B1189" t="str">
            <v>Walhalla CIS Use Only</v>
          </cell>
        </row>
        <row r="1190">
          <cell r="A1190" t="str">
            <v>4571</v>
          </cell>
          <cell r="B1190" t="str">
            <v>Williamston CIS Use Only</v>
          </cell>
        </row>
        <row r="1191">
          <cell r="A1191" t="str">
            <v>4580</v>
          </cell>
          <cell r="B1191" t="str">
            <v>Greenwood CIS Use Only</v>
          </cell>
        </row>
        <row r="1192">
          <cell r="A1192" t="str">
            <v>4581</v>
          </cell>
          <cell r="B1192" t="str">
            <v>Inactive 5/96</v>
          </cell>
        </row>
        <row r="1193">
          <cell r="A1193" t="str">
            <v>4583</v>
          </cell>
          <cell r="B1193" t="str">
            <v>Inactive 5/96</v>
          </cell>
        </row>
        <row r="1194">
          <cell r="A1194" t="str">
            <v>4590</v>
          </cell>
          <cell r="B1194" t="str">
            <v>Spartanburg CIS Use Only</v>
          </cell>
        </row>
        <row r="1195">
          <cell r="A1195" t="str">
            <v>4591</v>
          </cell>
          <cell r="B1195" t="str">
            <v>Inactive 5/96</v>
          </cell>
        </row>
        <row r="1196">
          <cell r="A1196" t="str">
            <v>4593</v>
          </cell>
          <cell r="B1196" t="str">
            <v>Inactive 5/96</v>
          </cell>
        </row>
        <row r="1197">
          <cell r="A1197" t="str">
            <v>4595</v>
          </cell>
          <cell r="B1197" t="str">
            <v>Blacksburg CIS Use Only</v>
          </cell>
        </row>
        <row r="1198">
          <cell r="A1198" t="str">
            <v>4596</v>
          </cell>
          <cell r="B1198" t="str">
            <v>Chesnee CIS Use Only</v>
          </cell>
        </row>
        <row r="1199">
          <cell r="A1199" t="str">
            <v>4597</v>
          </cell>
          <cell r="B1199" t="str">
            <v>Inman CIS Use Only</v>
          </cell>
        </row>
        <row r="1200">
          <cell r="A1200" t="str">
            <v>4598</v>
          </cell>
          <cell r="B1200" t="str">
            <v>Laurens CIS Use Only</v>
          </cell>
        </row>
        <row r="1201">
          <cell r="A1201" t="str">
            <v>4599</v>
          </cell>
          <cell r="B1201" t="str">
            <v>Lyman CIS Use Only</v>
          </cell>
        </row>
        <row r="1202">
          <cell r="A1202" t="str">
            <v>4600</v>
          </cell>
          <cell r="B1202" t="str">
            <v>Whitmore CIS Use Only</v>
          </cell>
        </row>
        <row r="1203">
          <cell r="A1203" t="str">
            <v>4601</v>
          </cell>
          <cell r="B1203" t="str">
            <v>Woodruff CIS Use Only</v>
          </cell>
        </row>
        <row r="1204">
          <cell r="A1204" t="str">
            <v>4602</v>
          </cell>
          <cell r="B1204" t="str">
            <v>CDS Car-MW Sales</v>
          </cell>
        </row>
        <row r="1205">
          <cell r="A1205" t="str">
            <v>4603</v>
          </cell>
          <cell r="B1205" t="str">
            <v>CDS Staff'</v>
          </cell>
        </row>
        <row r="1206">
          <cell r="A1206" t="str">
            <v>4604</v>
          </cell>
          <cell r="B1206" t="str">
            <v>Metering &amp; Controls</v>
          </cell>
        </row>
        <row r="1207">
          <cell r="A1207" t="str">
            <v>4605</v>
          </cell>
          <cell r="B1207" t="str">
            <v>Reg Renew Energy &amp; Carb Strat</v>
          </cell>
        </row>
        <row r="1208">
          <cell r="A1208" t="str">
            <v>4606</v>
          </cell>
          <cell r="B1208" t="str">
            <v>LBC Service Co Staff</v>
          </cell>
        </row>
        <row r="1209">
          <cell r="A1209" t="str">
            <v>4607</v>
          </cell>
          <cell r="B1209" t="str">
            <v>Outage Link Staff</v>
          </cell>
        </row>
        <row r="1210">
          <cell r="A1210" t="str">
            <v>4608</v>
          </cell>
          <cell r="B1210" t="str">
            <v>GCR - Central Region</v>
          </cell>
        </row>
        <row r="1211">
          <cell r="A1211" t="str">
            <v>4609</v>
          </cell>
          <cell r="B1211" t="str">
            <v>Strategy Impl and Support</v>
          </cell>
        </row>
        <row r="1212">
          <cell r="A1212" t="str">
            <v>4610</v>
          </cell>
          <cell r="B1212" t="str">
            <v>Telecom Eval &amp; PM</v>
          </cell>
        </row>
        <row r="1213">
          <cell r="A1213" t="str">
            <v>4611</v>
          </cell>
          <cell r="B1213" t="str">
            <v>Broadband Powerline Alloc</v>
          </cell>
        </row>
        <row r="1214">
          <cell r="A1214" t="str">
            <v>4612</v>
          </cell>
          <cell r="B1214" t="str">
            <v>Technology Strategy</v>
          </cell>
        </row>
        <row r="1215">
          <cell r="A1215" t="str">
            <v>4613</v>
          </cell>
          <cell r="B1215" t="str">
            <v>Bus Relations Carolinas Staff</v>
          </cell>
        </row>
        <row r="1216">
          <cell r="A1216" t="str">
            <v>4620</v>
          </cell>
          <cell r="B1216" t="str">
            <v>Charlotte District Sales</v>
          </cell>
        </row>
        <row r="1217">
          <cell r="A1217" t="str">
            <v>4621</v>
          </cell>
          <cell r="B1217" t="str">
            <v>Hickory District Sales</v>
          </cell>
        </row>
        <row r="1218">
          <cell r="A1218" t="str">
            <v>4622</v>
          </cell>
          <cell r="B1218" t="str">
            <v>WS/Hickory</v>
          </cell>
        </row>
        <row r="1219">
          <cell r="A1219" t="str">
            <v>4623</v>
          </cell>
          <cell r="B1219" t="str">
            <v>INACTIVE</v>
          </cell>
        </row>
        <row r="1220">
          <cell r="A1220" t="str">
            <v>4624</v>
          </cell>
          <cell r="B1220" t="str">
            <v>Spartanburg District Sales</v>
          </cell>
        </row>
        <row r="1221">
          <cell r="A1221" t="str">
            <v>4625</v>
          </cell>
          <cell r="B1221" t="str">
            <v>INACTIVE</v>
          </cell>
        </row>
        <row r="1222">
          <cell r="A1222" t="str">
            <v>4631</v>
          </cell>
          <cell r="B1222" t="str">
            <v>Business Service Center Caroli</v>
          </cell>
        </row>
        <row r="1223">
          <cell r="A1223" t="str">
            <v>4640</v>
          </cell>
          <cell r="B1223" t="str">
            <v>Clemson CIS Use Only</v>
          </cell>
        </row>
        <row r="1224">
          <cell r="A1224" t="str">
            <v>4641</v>
          </cell>
          <cell r="B1224" t="str">
            <v>INACTIVE</v>
          </cell>
        </row>
        <row r="1225">
          <cell r="A1225" t="str">
            <v>4643</v>
          </cell>
          <cell r="B1225" t="str">
            <v>Pendelton CIS Use Only</v>
          </cell>
        </row>
        <row r="1226">
          <cell r="A1226" t="str">
            <v>4645</v>
          </cell>
          <cell r="B1226" t="str">
            <v>Territorial Choice</v>
          </cell>
        </row>
        <row r="1227">
          <cell r="A1227" t="str">
            <v>4646</v>
          </cell>
          <cell r="B1227" t="str">
            <v>INACTIVE</v>
          </cell>
        </row>
        <row r="1228">
          <cell r="A1228" t="str">
            <v>4647</v>
          </cell>
          <cell r="B1228" t="str">
            <v>Cust Strat Project-IM Costs</v>
          </cell>
        </row>
        <row r="1229">
          <cell r="A1229" t="str">
            <v>4670</v>
          </cell>
          <cell r="B1229" t="str">
            <v>Customer Service Support Staff</v>
          </cell>
        </row>
        <row r="1230">
          <cell r="A1230" t="str">
            <v>4680</v>
          </cell>
          <cell r="B1230" t="str">
            <v>Inactive</v>
          </cell>
        </row>
        <row r="1231">
          <cell r="A1231" t="str">
            <v>4682</v>
          </cell>
          <cell r="B1231" t="str">
            <v>INACTIVE</v>
          </cell>
        </row>
        <row r="1232">
          <cell r="A1232" t="str">
            <v>4693</v>
          </cell>
          <cell r="B1232" t="str">
            <v>Sys Ops Carolinas CAO</v>
          </cell>
        </row>
        <row r="1233">
          <cell r="A1233" t="str">
            <v>4694</v>
          </cell>
          <cell r="B1233" t="str">
            <v>Sys Ops Training</v>
          </cell>
        </row>
        <row r="1234">
          <cell r="A1234" t="str">
            <v>4700</v>
          </cell>
          <cell r="B1234" t="str">
            <v>VEG MGT S CAOLOINA</v>
          </cell>
        </row>
        <row r="1235">
          <cell r="A1235" t="str">
            <v>4701</v>
          </cell>
          <cell r="B1235" t="str">
            <v>SmartGrid PMO Staff</v>
          </cell>
        </row>
        <row r="1236">
          <cell r="A1236" t="str">
            <v>4702</v>
          </cell>
          <cell r="B1236" t="str">
            <v>Facilities</v>
          </cell>
        </row>
        <row r="1237">
          <cell r="A1237" t="str">
            <v>4703</v>
          </cell>
          <cell r="B1237" t="str">
            <v>Smart Energy Systems Staff</v>
          </cell>
        </row>
        <row r="1238">
          <cell r="A1238" t="str">
            <v>4704</v>
          </cell>
          <cell r="B1238" t="str">
            <v>RCPS Staff</v>
          </cell>
        </row>
        <row r="1239">
          <cell r="A1239" t="str">
            <v>4705</v>
          </cell>
          <cell r="B1239" t="str">
            <v>Cus Oth Alloc Offset-IN</v>
          </cell>
        </row>
        <row r="1240">
          <cell r="A1240" t="str">
            <v>4706</v>
          </cell>
          <cell r="B1240" t="str">
            <v>Cus Oth Alloc Offset-KY</v>
          </cell>
        </row>
        <row r="1241">
          <cell r="A1241" t="str">
            <v>4707</v>
          </cell>
          <cell r="B1241" t="str">
            <v>Cus Oth Alloc Offset-OH</v>
          </cell>
        </row>
        <row r="1242">
          <cell r="A1242" t="str">
            <v>4735</v>
          </cell>
          <cell r="B1242" t="str">
            <v>Charlotte Store Sales</v>
          </cell>
        </row>
        <row r="1243">
          <cell r="A1243" t="str">
            <v>4740</v>
          </cell>
          <cell r="B1243" t="str">
            <v>Hickory CIS Use Only</v>
          </cell>
        </row>
        <row r="1244">
          <cell r="A1244" t="str">
            <v>4741</v>
          </cell>
          <cell r="B1244" t="str">
            <v>VEG MGT N CAROLINA</v>
          </cell>
        </row>
        <row r="1245">
          <cell r="A1245" t="str">
            <v>4742</v>
          </cell>
          <cell r="B1245" t="str">
            <v>Shared SVC Retail Services CS</v>
          </cell>
        </row>
        <row r="1246">
          <cell r="A1246" t="str">
            <v>4743</v>
          </cell>
          <cell r="B1246" t="str">
            <v>CAROLINAS-ROUTINE WRK CTR 1</v>
          </cell>
        </row>
        <row r="1247">
          <cell r="A1247" t="str">
            <v>4744</v>
          </cell>
          <cell r="B1247" t="str">
            <v>Conover CIS Use Only</v>
          </cell>
        </row>
        <row r="1248">
          <cell r="A1248" t="str">
            <v>4745</v>
          </cell>
          <cell r="B1248" t="str">
            <v>Taylorsville CIS Use Only</v>
          </cell>
        </row>
        <row r="1249">
          <cell r="A1249" t="str">
            <v>4746</v>
          </cell>
          <cell r="B1249" t="str">
            <v>Valdese CIS Use Only</v>
          </cell>
        </row>
        <row r="1250">
          <cell r="A1250" t="str">
            <v>4747</v>
          </cell>
          <cell r="B1250" t="str">
            <v>Morganton CIS Use Only</v>
          </cell>
        </row>
        <row r="1251">
          <cell r="A1251" t="str">
            <v>4748</v>
          </cell>
          <cell r="B1251" t="str">
            <v>CAROLINAS-WEEKEND DAY</v>
          </cell>
        </row>
        <row r="1252">
          <cell r="A1252" t="str">
            <v>4749</v>
          </cell>
          <cell r="B1252" t="str">
            <v>INA-DD-South Business Planning</v>
          </cell>
        </row>
        <row r="1253">
          <cell r="A1253" t="str">
            <v>4750</v>
          </cell>
          <cell r="B1253" t="str">
            <v>Lenoir CIS Use Only</v>
          </cell>
        </row>
        <row r="1254">
          <cell r="A1254" t="str">
            <v>4751</v>
          </cell>
          <cell r="B1254" t="str">
            <v>CAROLINAS-ROUTINE WRK CTR 2</v>
          </cell>
        </row>
        <row r="1255">
          <cell r="A1255" t="str">
            <v>4753</v>
          </cell>
          <cell r="B1255" t="str">
            <v>ASSET MGT STAFF CAROLINA</v>
          </cell>
        </row>
        <row r="1256">
          <cell r="A1256" t="str">
            <v>4760</v>
          </cell>
          <cell r="B1256" t="str">
            <v>Rutherfordton CIS Use Only</v>
          </cell>
        </row>
        <row r="1257">
          <cell r="A1257" t="str">
            <v>4761</v>
          </cell>
          <cell r="B1257" t="str">
            <v>ED-Veg Mgt-Northern</v>
          </cell>
        </row>
        <row r="1258">
          <cell r="A1258" t="str">
            <v>4762</v>
          </cell>
          <cell r="B1258" t="str">
            <v>PD-Veg Mgt-DeltaU/WS Foothills</v>
          </cell>
        </row>
        <row r="1259">
          <cell r="A1259" t="str">
            <v>4763</v>
          </cell>
          <cell r="B1259" t="str">
            <v>PD Line Clearance Pub Relation</v>
          </cell>
        </row>
        <row r="1260">
          <cell r="A1260" t="str">
            <v>4764</v>
          </cell>
          <cell r="B1260" t="str">
            <v>Busn Dev &amp; Mkt Intelligence</v>
          </cell>
        </row>
        <row r="1261">
          <cell r="A1261" t="str">
            <v>4765</v>
          </cell>
          <cell r="B1261" t="str">
            <v>Spindale CIS Use Only</v>
          </cell>
        </row>
        <row r="1262">
          <cell r="A1262" t="str">
            <v>4766</v>
          </cell>
          <cell r="B1262" t="str">
            <v>Lake Lure CIS Use Only</v>
          </cell>
        </row>
        <row r="1263">
          <cell r="A1263" t="str">
            <v>4767</v>
          </cell>
          <cell r="B1263" t="str">
            <v>Customer Survey Group</v>
          </cell>
        </row>
        <row r="1264">
          <cell r="A1264" t="str">
            <v>4768</v>
          </cell>
          <cell r="B1264" t="str">
            <v>PD-Veg Mgt-Nantahala</v>
          </cell>
        </row>
        <row r="1265">
          <cell r="A1265" t="str">
            <v>4770</v>
          </cell>
          <cell r="B1265" t="str">
            <v>Shelby CIS Use Only</v>
          </cell>
        </row>
        <row r="1266">
          <cell r="A1266" t="str">
            <v>4771</v>
          </cell>
          <cell r="B1266" t="str">
            <v>PD-Vegetation Management Staff</v>
          </cell>
        </row>
        <row r="1267">
          <cell r="A1267" t="str">
            <v>4772</v>
          </cell>
          <cell r="B1267" t="str">
            <v>PD-Veg Mgt-Asset Protection</v>
          </cell>
        </row>
        <row r="1268">
          <cell r="A1268" t="str">
            <v>4773</v>
          </cell>
          <cell r="B1268" t="str">
            <v>PD-Veg Mgt-Southern</v>
          </cell>
        </row>
        <row r="1269">
          <cell r="A1269" t="str">
            <v>4776</v>
          </cell>
          <cell r="B1269" t="str">
            <v>Account Management Traffic</v>
          </cell>
        </row>
        <row r="1270">
          <cell r="A1270" t="str">
            <v>4778</v>
          </cell>
          <cell r="B1270" t="str">
            <v>Rock Hill Store Sales</v>
          </cell>
        </row>
        <row r="1271">
          <cell r="A1271" t="str">
            <v>4779</v>
          </cell>
          <cell r="B1271" t="str">
            <v>Mooresville Stores</v>
          </cell>
        </row>
        <row r="1272">
          <cell r="A1272" t="str">
            <v>4780</v>
          </cell>
          <cell r="B1272" t="str">
            <v>Marion CIS Use Only</v>
          </cell>
        </row>
        <row r="1273">
          <cell r="A1273" t="str">
            <v>4781</v>
          </cell>
          <cell r="B1273" t="str">
            <v>CAROLINAS-SOUTH 2</v>
          </cell>
        </row>
        <row r="1274">
          <cell r="A1274" t="str">
            <v>4782</v>
          </cell>
          <cell r="B1274" t="str">
            <v>Greensboro Store Sales</v>
          </cell>
        </row>
        <row r="1275">
          <cell r="A1275" t="str">
            <v>4785</v>
          </cell>
          <cell r="B1275" t="str">
            <v>Greenville Store Sales</v>
          </cell>
        </row>
        <row r="1276">
          <cell r="A1276" t="str">
            <v>4786</v>
          </cell>
          <cell r="B1276" t="str">
            <v>Southern Region Sales</v>
          </cell>
        </row>
        <row r="1277">
          <cell r="A1277" t="str">
            <v>4787</v>
          </cell>
          <cell r="B1277" t="str">
            <v>Central Region Sales</v>
          </cell>
        </row>
        <row r="1278">
          <cell r="A1278" t="str">
            <v>4790</v>
          </cell>
          <cell r="B1278" t="str">
            <v>N Wilkesboro CIS Use Only</v>
          </cell>
        </row>
        <row r="1279">
          <cell r="A1279" t="str">
            <v>4791</v>
          </cell>
          <cell r="B1279" t="str">
            <v>CAROLINAS-AFTERHOURS FIELD 1</v>
          </cell>
        </row>
        <row r="1280">
          <cell r="A1280" t="str">
            <v>4793</v>
          </cell>
          <cell r="B1280" t="str">
            <v>CAROLINAS-AFTERHOURS FIELD 2</v>
          </cell>
        </row>
        <row r="1281">
          <cell r="A1281" t="str">
            <v>4800</v>
          </cell>
          <cell r="B1281" t="str">
            <v>Hendersonville CIS Use Only</v>
          </cell>
        </row>
        <row r="1282">
          <cell r="A1282" t="str">
            <v>4801</v>
          </cell>
          <cell r="B1282" t="str">
            <v>Contact Us</v>
          </cell>
        </row>
        <row r="1283">
          <cell r="A1283" t="str">
            <v>4802</v>
          </cell>
          <cell r="B1283" t="str">
            <v>Billing Staff</v>
          </cell>
        </row>
        <row r="1284">
          <cell r="A1284" t="str">
            <v>4803</v>
          </cell>
          <cell r="B1284" t="str">
            <v>RCS Contract Mgmt</v>
          </cell>
        </row>
        <row r="1285">
          <cell r="A1285" t="str">
            <v>4804</v>
          </cell>
          <cell r="B1285" t="str">
            <v>PD Service Response</v>
          </cell>
        </row>
        <row r="1286">
          <cell r="A1286" t="str">
            <v>4805</v>
          </cell>
          <cell r="B1286" t="str">
            <v>Landrum CIS Use Only</v>
          </cell>
        </row>
        <row r="1287">
          <cell r="A1287" t="str">
            <v>4806</v>
          </cell>
          <cell r="B1287" t="str">
            <v>Tryon CIS Use Only</v>
          </cell>
        </row>
        <row r="1288">
          <cell r="A1288" t="str">
            <v>4807</v>
          </cell>
          <cell r="B1288" t="str">
            <v>Customer Srvc Support</v>
          </cell>
        </row>
        <row r="1289">
          <cell r="A1289" t="str">
            <v>4808</v>
          </cell>
          <cell r="B1289" t="str">
            <v>Dist Grid Opers</v>
          </cell>
        </row>
        <row r="1290">
          <cell r="A1290" t="str">
            <v>4809</v>
          </cell>
          <cell r="B1290" t="str">
            <v>INACTIVE</v>
          </cell>
        </row>
        <row r="1291">
          <cell r="A1291" t="str">
            <v>4811</v>
          </cell>
          <cell r="B1291" t="str">
            <v>CC Shared Services</v>
          </cell>
        </row>
        <row r="1292">
          <cell r="A1292" t="str">
            <v>4812</v>
          </cell>
          <cell r="B1292" t="str">
            <v>Facilities &amp; Business Continui</v>
          </cell>
        </row>
        <row r="1293">
          <cell r="A1293" t="str">
            <v>4813</v>
          </cell>
          <cell r="B1293" t="str">
            <v>Call Center Integration</v>
          </cell>
        </row>
        <row r="1294">
          <cell r="A1294" t="str">
            <v>4814</v>
          </cell>
          <cell r="B1294" t="str">
            <v>Scheduling And Forecasting</v>
          </cell>
        </row>
        <row r="1295">
          <cell r="A1295" t="str">
            <v>4815</v>
          </cell>
          <cell r="B1295" t="str">
            <v>Distribution Integration</v>
          </cell>
        </row>
        <row r="1296">
          <cell r="A1296" t="str">
            <v>4816</v>
          </cell>
          <cell r="B1296" t="str">
            <v>Major Accounts Staff</v>
          </cell>
        </row>
        <row r="1297">
          <cell r="A1297" t="str">
            <v>4817</v>
          </cell>
          <cell r="B1297" t="str">
            <v>Smart Grid Support</v>
          </cell>
        </row>
        <row r="1298">
          <cell r="A1298" t="str">
            <v>4821</v>
          </cell>
          <cell r="B1298" t="str">
            <v>Mass Market Billing</v>
          </cell>
        </row>
        <row r="1299">
          <cell r="A1299" t="str">
            <v>4822</v>
          </cell>
          <cell r="B1299" t="str">
            <v>Charlotte Product Service</v>
          </cell>
        </row>
        <row r="1300">
          <cell r="A1300" t="str">
            <v>4823</v>
          </cell>
          <cell r="B1300" t="str">
            <v>Inactive 2/1/95</v>
          </cell>
        </row>
        <row r="1301">
          <cell r="A1301" t="str">
            <v>4824</v>
          </cell>
          <cell r="B1301" t="str">
            <v>Feedback &amp; Monitoring</v>
          </cell>
        </row>
        <row r="1302">
          <cell r="A1302" t="str">
            <v>4825</v>
          </cell>
          <cell r="B1302" t="str">
            <v>Communications</v>
          </cell>
        </row>
        <row r="1303">
          <cell r="A1303" t="str">
            <v>4826</v>
          </cell>
          <cell r="B1303" t="str">
            <v>Call Center Business Supp</v>
          </cell>
        </row>
        <row r="1304">
          <cell r="A1304" t="str">
            <v>4827</v>
          </cell>
          <cell r="B1304" t="str">
            <v>SE Specialists</v>
          </cell>
        </row>
        <row r="1305">
          <cell r="A1305" t="str">
            <v>4828</v>
          </cell>
          <cell r="B1305" t="str">
            <v>SE Team Leaders</v>
          </cell>
        </row>
        <row r="1306">
          <cell r="A1306" t="str">
            <v>4829</v>
          </cell>
          <cell r="B1306" t="str">
            <v>SE Coaches</v>
          </cell>
        </row>
        <row r="1307">
          <cell r="A1307" t="str">
            <v>4831</v>
          </cell>
          <cell r="B1307" t="str">
            <v>Prod Perf Busn Support</v>
          </cell>
        </row>
        <row r="1308">
          <cell r="A1308" t="str">
            <v>4832</v>
          </cell>
          <cell r="B1308" t="str">
            <v>SE Admin &amp; Business Analysts</v>
          </cell>
        </row>
        <row r="1309">
          <cell r="A1309" t="str">
            <v>4833</v>
          </cell>
          <cell r="B1309" t="str">
            <v>INACTIVE</v>
          </cell>
        </row>
        <row r="1310">
          <cell r="A1310" t="str">
            <v>4834</v>
          </cell>
          <cell r="B1310" t="str">
            <v>INACTIVE</v>
          </cell>
        </row>
        <row r="1311">
          <cell r="A1311" t="str">
            <v>4835</v>
          </cell>
          <cell r="B1311" t="str">
            <v>Hotline</v>
          </cell>
        </row>
        <row r="1312">
          <cell r="A1312" t="str">
            <v>4836</v>
          </cell>
          <cell r="B1312" t="str">
            <v>CSCA</v>
          </cell>
        </row>
        <row r="1313">
          <cell r="A1313" t="str">
            <v>4837</v>
          </cell>
          <cell r="B1313" t="str">
            <v>Training/QA/Process Staff</v>
          </cell>
        </row>
        <row r="1314">
          <cell r="A1314" t="str">
            <v>4846</v>
          </cell>
          <cell r="B1314" t="str">
            <v>Greenville Product Service</v>
          </cell>
        </row>
        <row r="1315">
          <cell r="A1315" t="str">
            <v>4851</v>
          </cell>
          <cell r="B1315" t="str">
            <v>ED-Claims Management</v>
          </cell>
        </row>
        <row r="1316">
          <cell r="A1316" t="str">
            <v>4852</v>
          </cell>
          <cell r="B1316" t="str">
            <v>INACTIVE</v>
          </cell>
        </row>
        <row r="1317">
          <cell r="A1317" t="str">
            <v>4853</v>
          </cell>
          <cell r="B1317" t="str">
            <v>Inactive 5/96</v>
          </cell>
        </row>
        <row r="1318">
          <cell r="A1318" t="str">
            <v>4880</v>
          </cell>
          <cell r="B1318" t="str">
            <v>INACTIVE</v>
          </cell>
        </row>
        <row r="1319">
          <cell r="A1319" t="str">
            <v>4885</v>
          </cell>
          <cell r="B1319" t="str">
            <v>Winston Product Service</v>
          </cell>
        </row>
        <row r="1320">
          <cell r="A1320" t="str">
            <v>4892</v>
          </cell>
          <cell r="B1320" t="str">
            <v>INACTIVE</v>
          </cell>
        </row>
        <row r="1321">
          <cell r="A1321" t="str">
            <v>4900</v>
          </cell>
          <cell r="B1321" t="str">
            <v>INACTIVE</v>
          </cell>
        </row>
        <row r="1322">
          <cell r="A1322" t="str">
            <v>4901</v>
          </cell>
          <cell r="B1322" t="str">
            <v>PD IT Distribution</v>
          </cell>
        </row>
        <row r="1323">
          <cell r="A1323" t="str">
            <v>4902</v>
          </cell>
          <cell r="B1323" t="str">
            <v>PD IT Projects</v>
          </cell>
        </row>
        <row r="1324">
          <cell r="A1324" t="str">
            <v>4903</v>
          </cell>
          <cell r="B1324" t="str">
            <v>PD IT Meter Svcs</v>
          </cell>
        </row>
        <row r="1325">
          <cell r="A1325" t="str">
            <v>4904</v>
          </cell>
          <cell r="B1325" t="str">
            <v>PD IT Transmission</v>
          </cell>
        </row>
        <row r="1326">
          <cell r="A1326" t="str">
            <v>4916</v>
          </cell>
          <cell r="B1326" t="str">
            <v>Large Busn Carolinas Staff</v>
          </cell>
        </row>
        <row r="1327">
          <cell r="A1327" t="str">
            <v>4917</v>
          </cell>
          <cell r="B1327" t="str">
            <v>RCPS Busn Mgmt</v>
          </cell>
        </row>
        <row r="1328">
          <cell r="A1328" t="str">
            <v>4940</v>
          </cell>
          <cell r="B1328" t="str">
            <v>Charlotte CIS Use Only</v>
          </cell>
        </row>
        <row r="1329">
          <cell r="A1329" t="str">
            <v>4941</v>
          </cell>
          <cell r="B1329" t="str">
            <v>Inactive</v>
          </cell>
        </row>
        <row r="1330">
          <cell r="A1330" t="str">
            <v>4943</v>
          </cell>
          <cell r="B1330" t="str">
            <v>Inactive 5/96</v>
          </cell>
        </row>
        <row r="1331">
          <cell r="A1331" t="str">
            <v>4944</v>
          </cell>
          <cell r="B1331" t="str">
            <v>Marshville CIS Use Only</v>
          </cell>
        </row>
        <row r="1332">
          <cell r="A1332" t="str">
            <v>4945</v>
          </cell>
          <cell r="B1332" t="str">
            <v>Matthews CIS Use Only</v>
          </cell>
        </row>
        <row r="1333">
          <cell r="A1333" t="str">
            <v>4950</v>
          </cell>
          <cell r="B1333" t="str">
            <v>Kannapolis CIS Use Only</v>
          </cell>
        </row>
        <row r="1334">
          <cell r="A1334" t="str">
            <v>4951</v>
          </cell>
          <cell r="B1334" t="str">
            <v>N Region Bus Planning</v>
          </cell>
        </row>
        <row r="1335">
          <cell r="A1335" t="str">
            <v>4960</v>
          </cell>
          <cell r="B1335" t="str">
            <v>Mooresville CIS Use Only</v>
          </cell>
        </row>
        <row r="1336">
          <cell r="A1336" t="str">
            <v>4961</v>
          </cell>
          <cell r="B1336" t="str">
            <v>FOC Performance Support Staff</v>
          </cell>
        </row>
        <row r="1337">
          <cell r="A1337" t="str">
            <v>4964</v>
          </cell>
          <cell r="B1337" t="str">
            <v>Davidson CIS Use Only</v>
          </cell>
        </row>
        <row r="1338">
          <cell r="A1338" t="str">
            <v>4965</v>
          </cell>
          <cell r="B1338" t="str">
            <v>Troutman CIS Use Only</v>
          </cell>
        </row>
        <row r="1339">
          <cell r="A1339" t="str">
            <v>4970</v>
          </cell>
          <cell r="B1339" t="str">
            <v>Lancaster CIS Use Only</v>
          </cell>
        </row>
        <row r="1340">
          <cell r="A1340" t="str">
            <v>4971</v>
          </cell>
          <cell r="B1340" t="str">
            <v>FOC Resource Planning-South</v>
          </cell>
        </row>
        <row r="1341">
          <cell r="A1341" t="str">
            <v>4973</v>
          </cell>
          <cell r="B1341" t="str">
            <v>S Region Trans Reliability</v>
          </cell>
        </row>
        <row r="1342">
          <cell r="A1342" t="str">
            <v>4974</v>
          </cell>
          <cell r="B1342" t="str">
            <v>Great Falls CIS Use Only</v>
          </cell>
        </row>
        <row r="1343">
          <cell r="A1343" t="str">
            <v>4975</v>
          </cell>
          <cell r="B1343" t="str">
            <v>Clover CIS Use Only</v>
          </cell>
        </row>
        <row r="1344">
          <cell r="A1344" t="str">
            <v>4976</v>
          </cell>
          <cell r="B1344" t="str">
            <v>Waxhaw CIS Use Only</v>
          </cell>
        </row>
        <row r="1345">
          <cell r="A1345" t="str">
            <v>4977</v>
          </cell>
          <cell r="B1345" t="str">
            <v>Fort Mill CIS Use Only</v>
          </cell>
        </row>
        <row r="1346">
          <cell r="A1346" t="str">
            <v>4978</v>
          </cell>
          <cell r="B1346" t="str">
            <v>York CIS Use Only</v>
          </cell>
        </row>
        <row r="1347">
          <cell r="A1347" t="str">
            <v>4979</v>
          </cell>
          <cell r="B1347" t="str">
            <v>Kershaw CIS Use Only</v>
          </cell>
        </row>
        <row r="1348">
          <cell r="A1348" t="str">
            <v>4980</v>
          </cell>
          <cell r="B1348" t="str">
            <v>Chester CIS Use Only</v>
          </cell>
        </row>
        <row r="1349">
          <cell r="A1349" t="str">
            <v>4981</v>
          </cell>
          <cell r="B1349" t="str">
            <v>INA-DD-Region Trans Rel</v>
          </cell>
        </row>
        <row r="1350">
          <cell r="A1350" t="str">
            <v>4983</v>
          </cell>
          <cell r="B1350" t="str">
            <v>C Region Trans Reliability</v>
          </cell>
        </row>
        <row r="1351">
          <cell r="A1351" t="str">
            <v>4990</v>
          </cell>
          <cell r="B1351" t="str">
            <v>Inactive</v>
          </cell>
        </row>
        <row r="1352">
          <cell r="A1352" t="str">
            <v>5000</v>
          </cell>
          <cell r="B1352" t="str">
            <v>Gastonia CIS Use Only</v>
          </cell>
        </row>
        <row r="1353">
          <cell r="A1353" t="str">
            <v>5001</v>
          </cell>
          <cell r="B1353" t="str">
            <v>Inactive 5/96</v>
          </cell>
        </row>
        <row r="1354">
          <cell r="A1354" t="str">
            <v>5003</v>
          </cell>
          <cell r="B1354" t="str">
            <v>INA-SUB O&amp;M C Region Op Staff</v>
          </cell>
        </row>
        <row r="1355">
          <cell r="A1355" t="str">
            <v>5004</v>
          </cell>
          <cell r="B1355" t="str">
            <v>Belmont CIS Use Only</v>
          </cell>
        </row>
        <row r="1356">
          <cell r="A1356" t="str">
            <v>5005</v>
          </cell>
          <cell r="B1356" t="str">
            <v>Bessemer City CIS Use Only</v>
          </cell>
        </row>
        <row r="1357">
          <cell r="A1357" t="str">
            <v>5006</v>
          </cell>
          <cell r="B1357" t="str">
            <v>Mt Holly CIS Use Only</v>
          </cell>
        </row>
        <row r="1358">
          <cell r="A1358" t="str">
            <v>5007</v>
          </cell>
          <cell r="B1358" t="str">
            <v>Lincolnton CIS Use Only</v>
          </cell>
        </row>
        <row r="1359">
          <cell r="A1359" t="str">
            <v>5010</v>
          </cell>
          <cell r="B1359" t="str">
            <v>Inactive</v>
          </cell>
        </row>
        <row r="1360">
          <cell r="A1360" t="str">
            <v>5021</v>
          </cell>
          <cell r="B1360" t="str">
            <v>Inactive</v>
          </cell>
        </row>
        <row r="1361">
          <cell r="A1361" t="str">
            <v>5022</v>
          </cell>
          <cell r="B1361" t="str">
            <v>Central Region Warehousing</v>
          </cell>
        </row>
        <row r="1362">
          <cell r="A1362" t="str">
            <v>5024</v>
          </cell>
          <cell r="B1362" t="str">
            <v>Inactive 2/1/95</v>
          </cell>
        </row>
        <row r="1363">
          <cell r="A1363" t="str">
            <v>5041</v>
          </cell>
          <cell r="B1363" t="str">
            <v>INACTIVE</v>
          </cell>
        </row>
        <row r="1364">
          <cell r="A1364" t="str">
            <v>5045</v>
          </cell>
          <cell r="B1364" t="str">
            <v>For Capps Only</v>
          </cell>
        </row>
        <row r="1365">
          <cell r="A1365" t="str">
            <v>5046</v>
          </cell>
          <cell r="B1365" t="str">
            <v>For Capps Only</v>
          </cell>
        </row>
        <row r="1366">
          <cell r="A1366" t="str">
            <v>5056</v>
          </cell>
          <cell r="B1366" t="str">
            <v>Greenville Warehouse</v>
          </cell>
        </row>
        <row r="1367">
          <cell r="A1367" t="str">
            <v>5095</v>
          </cell>
          <cell r="B1367" t="str">
            <v>Northern Region Warehousing</v>
          </cell>
        </row>
        <row r="1368">
          <cell r="A1368" t="str">
            <v>5097</v>
          </cell>
          <cell r="B1368" t="str">
            <v>Franklin Warehouse</v>
          </cell>
        </row>
        <row r="1369">
          <cell r="A1369" t="str">
            <v>5100</v>
          </cell>
          <cell r="B1369" t="str">
            <v>Inactive</v>
          </cell>
        </row>
        <row r="1370">
          <cell r="A1370" t="str">
            <v>5101</v>
          </cell>
          <cell r="B1370" t="str">
            <v>Chester Stores Sales</v>
          </cell>
        </row>
        <row r="1371">
          <cell r="A1371" t="str">
            <v>5102</v>
          </cell>
          <cell r="B1371" t="str">
            <v>Conover Stores Sales</v>
          </cell>
        </row>
        <row r="1372">
          <cell r="A1372" t="str">
            <v>5103</v>
          </cell>
          <cell r="B1372" t="str">
            <v>Gastonia Stores Sales</v>
          </cell>
        </row>
        <row r="1373">
          <cell r="A1373" t="str">
            <v>5104</v>
          </cell>
          <cell r="B1373" t="str">
            <v>Graham Street Stores Sales</v>
          </cell>
        </row>
        <row r="1374">
          <cell r="A1374" t="str">
            <v>5105</v>
          </cell>
          <cell r="B1374" t="str">
            <v>Hickory Stores Sales</v>
          </cell>
        </row>
        <row r="1375">
          <cell r="A1375" t="str">
            <v>5106</v>
          </cell>
          <cell r="B1375" t="str">
            <v>Kannapolis Stores</v>
          </cell>
        </row>
        <row r="1376">
          <cell r="A1376" t="str">
            <v>5107</v>
          </cell>
          <cell r="B1376" t="str">
            <v>Lancaster Stores</v>
          </cell>
        </row>
        <row r="1377">
          <cell r="A1377" t="str">
            <v>5108</v>
          </cell>
          <cell r="B1377" t="str">
            <v>Lenoir Stores Sales</v>
          </cell>
        </row>
        <row r="1378">
          <cell r="A1378" t="str">
            <v>5109</v>
          </cell>
          <cell r="B1378" t="str">
            <v>Lincolnton Stores Sales</v>
          </cell>
        </row>
        <row r="1379">
          <cell r="A1379" t="str">
            <v>5110</v>
          </cell>
          <cell r="B1379" t="str">
            <v>Matthews Stores Sales</v>
          </cell>
        </row>
        <row r="1380">
          <cell r="A1380" t="str">
            <v>5111</v>
          </cell>
          <cell r="B1380" t="str">
            <v>Mocksville Stores</v>
          </cell>
        </row>
        <row r="1381">
          <cell r="A1381" t="str">
            <v>5112</v>
          </cell>
          <cell r="B1381" t="str">
            <v>Mt. Holly Stores Sales</v>
          </cell>
        </row>
        <row r="1382">
          <cell r="A1382" t="str">
            <v>5113</v>
          </cell>
          <cell r="B1382" t="str">
            <v>Salisbury Stores Sales</v>
          </cell>
        </row>
        <row r="1383">
          <cell r="A1383" t="str">
            <v>5114</v>
          </cell>
          <cell r="B1383" t="str">
            <v>Inactive 5/95</v>
          </cell>
        </row>
        <row r="1384">
          <cell r="A1384" t="str">
            <v>5117</v>
          </cell>
          <cell r="B1384" t="str">
            <v>Waxhaw Stores Sales</v>
          </cell>
        </row>
        <row r="1385">
          <cell r="A1385" t="str">
            <v>5118</v>
          </cell>
          <cell r="B1385" t="str">
            <v>Wilkinson Blvd Stores</v>
          </cell>
        </row>
        <row r="1386">
          <cell r="A1386" t="str">
            <v>5120</v>
          </cell>
          <cell r="B1386" t="str">
            <v>Archdale Stores Sales</v>
          </cell>
        </row>
        <row r="1387">
          <cell r="A1387" t="str">
            <v>5121</v>
          </cell>
          <cell r="B1387" t="str">
            <v>Burlington Stores</v>
          </cell>
        </row>
        <row r="1388">
          <cell r="A1388" t="str">
            <v>5122</v>
          </cell>
          <cell r="B1388" t="str">
            <v>Chapel Hill Stores</v>
          </cell>
        </row>
        <row r="1389">
          <cell r="A1389" t="str">
            <v>5123</v>
          </cell>
          <cell r="B1389" t="str">
            <v>Durham Stores Sales</v>
          </cell>
        </row>
        <row r="1390">
          <cell r="A1390" t="str">
            <v>5124</v>
          </cell>
          <cell r="B1390" t="str">
            <v>Eden Stores Sales</v>
          </cell>
        </row>
        <row r="1391">
          <cell r="A1391" t="str">
            <v>5125</v>
          </cell>
          <cell r="B1391" t="str">
            <v>Elkin Stores Sales</v>
          </cell>
        </row>
        <row r="1392">
          <cell r="A1392" t="str">
            <v>5126</v>
          </cell>
          <cell r="B1392" t="str">
            <v>Graham Stores Sales</v>
          </cell>
        </row>
        <row r="1393">
          <cell r="A1393" t="str">
            <v>5127</v>
          </cell>
          <cell r="B1393" t="str">
            <v>Kernersville Stores</v>
          </cell>
        </row>
        <row r="1394">
          <cell r="A1394" t="str">
            <v>5128</v>
          </cell>
          <cell r="B1394" t="str">
            <v>King Stores Sales</v>
          </cell>
        </row>
        <row r="1395">
          <cell r="A1395" t="str">
            <v>5131</v>
          </cell>
          <cell r="B1395" t="str">
            <v>Madison Stores Sales</v>
          </cell>
        </row>
        <row r="1396">
          <cell r="A1396" t="str">
            <v>5132</v>
          </cell>
          <cell r="B1396" t="str">
            <v>Mt. Airy Stores Sales</v>
          </cell>
        </row>
        <row r="1397">
          <cell r="A1397" t="str">
            <v>5133</v>
          </cell>
          <cell r="B1397" t="str">
            <v>N. Wilkesboro Stores</v>
          </cell>
        </row>
        <row r="1398">
          <cell r="A1398" t="str">
            <v>5134</v>
          </cell>
          <cell r="B1398" t="str">
            <v>Randleman Stores</v>
          </cell>
        </row>
        <row r="1399">
          <cell r="A1399" t="str">
            <v>5135</v>
          </cell>
          <cell r="B1399" t="str">
            <v>Reidsville Stores Sales</v>
          </cell>
        </row>
        <row r="1400">
          <cell r="A1400" t="str">
            <v>5136</v>
          </cell>
          <cell r="B1400" t="str">
            <v>Thomasville Stores</v>
          </cell>
        </row>
        <row r="1401">
          <cell r="A1401" t="str">
            <v>5137</v>
          </cell>
          <cell r="B1401" t="str">
            <v>Winston Salem Stores</v>
          </cell>
        </row>
        <row r="1402">
          <cell r="A1402" t="str">
            <v>5138</v>
          </cell>
          <cell r="B1402" t="str">
            <v>Yadkinville</v>
          </cell>
        </row>
        <row r="1403">
          <cell r="A1403" t="str">
            <v>5139</v>
          </cell>
          <cell r="B1403" t="str">
            <v>Anderson Stores Sales</v>
          </cell>
        </row>
        <row r="1404">
          <cell r="A1404" t="str">
            <v>5140</v>
          </cell>
          <cell r="B1404" t="str">
            <v>Belton Stores Sales</v>
          </cell>
        </row>
        <row r="1405">
          <cell r="A1405" t="str">
            <v>5141</v>
          </cell>
          <cell r="B1405" t="str">
            <v>Brevard Stores Sales</v>
          </cell>
        </row>
        <row r="1406">
          <cell r="A1406" t="str">
            <v>5142</v>
          </cell>
          <cell r="B1406" t="str">
            <v>Clemson Stores Sales</v>
          </cell>
        </row>
        <row r="1407">
          <cell r="A1407" t="str">
            <v>5143</v>
          </cell>
          <cell r="B1407" t="str">
            <v>Greenwood Stores</v>
          </cell>
        </row>
        <row r="1408">
          <cell r="A1408" t="str">
            <v>5144</v>
          </cell>
          <cell r="B1408" t="str">
            <v>Hendersonville Stores</v>
          </cell>
        </row>
        <row r="1409">
          <cell r="A1409" t="str">
            <v>5145</v>
          </cell>
          <cell r="B1409" t="str">
            <v>Laurens Stores Sales</v>
          </cell>
        </row>
        <row r="1410">
          <cell r="A1410" t="str">
            <v>5147</v>
          </cell>
          <cell r="B1410" t="str">
            <v>Marion Stores Sales</v>
          </cell>
        </row>
        <row r="1411">
          <cell r="A1411" t="str">
            <v>5149</v>
          </cell>
          <cell r="B1411" t="str">
            <v>Inactive</v>
          </cell>
        </row>
        <row r="1412">
          <cell r="A1412" t="str">
            <v>5150</v>
          </cell>
          <cell r="B1412" t="str">
            <v>Simpsonville Stores</v>
          </cell>
        </row>
        <row r="1413">
          <cell r="A1413" t="str">
            <v>5151</v>
          </cell>
          <cell r="B1413" t="str">
            <v>Spindale Stores Sales</v>
          </cell>
        </row>
        <row r="1414">
          <cell r="A1414" t="str">
            <v>5152</v>
          </cell>
          <cell r="B1414" t="str">
            <v>Travelers Rest Stores</v>
          </cell>
        </row>
        <row r="1415">
          <cell r="A1415" t="str">
            <v>5153</v>
          </cell>
          <cell r="B1415" t="str">
            <v>Tryon Stores Sales</v>
          </cell>
        </row>
        <row r="1416">
          <cell r="A1416" t="str">
            <v>5155</v>
          </cell>
          <cell r="B1416" t="str">
            <v>Williamston</v>
          </cell>
        </row>
        <row r="1417">
          <cell r="A1417" t="str">
            <v>5156</v>
          </cell>
          <cell r="B1417" t="str">
            <v>Blacksbury</v>
          </cell>
        </row>
        <row r="1418">
          <cell r="A1418" t="str">
            <v>5157</v>
          </cell>
          <cell r="B1418" t="str">
            <v>Lyman</v>
          </cell>
        </row>
        <row r="1419">
          <cell r="A1419" t="str">
            <v>5158</v>
          </cell>
          <cell r="B1419" t="str">
            <v>Spartanburg</v>
          </cell>
        </row>
        <row r="1420">
          <cell r="A1420" t="str">
            <v>5159</v>
          </cell>
          <cell r="B1420" t="str">
            <v>Greer</v>
          </cell>
        </row>
        <row r="1421">
          <cell r="A1421" t="str">
            <v>5160</v>
          </cell>
          <cell r="B1421" t="str">
            <v>Reporting/Catalog/Training</v>
          </cell>
        </row>
        <row r="1422">
          <cell r="A1422" t="str">
            <v>5162</v>
          </cell>
          <cell r="B1422" t="str">
            <v>Greenville Store #2 Sales</v>
          </cell>
        </row>
        <row r="1423">
          <cell r="A1423" t="str">
            <v>5164</v>
          </cell>
          <cell r="B1423" t="str">
            <v>Albemarle Store</v>
          </cell>
        </row>
        <row r="1424">
          <cell r="A1424" t="str">
            <v>5165</v>
          </cell>
          <cell r="B1424" t="str">
            <v>York Store Sales</v>
          </cell>
        </row>
        <row r="1425">
          <cell r="A1425" t="str">
            <v>5170</v>
          </cell>
          <cell r="B1425" t="str">
            <v>INA-CAPITAL PROJECTS CAROLINAS</v>
          </cell>
        </row>
        <row r="1426">
          <cell r="A1426" t="str">
            <v>5172</v>
          </cell>
          <cell r="B1426" t="str">
            <v>Shelby</v>
          </cell>
        </row>
        <row r="1427">
          <cell r="A1427" t="str">
            <v>5174</v>
          </cell>
          <cell r="B1427" t="str">
            <v>Greensboro Westridge Store #64</v>
          </cell>
        </row>
        <row r="1428">
          <cell r="A1428" t="str">
            <v>5175</v>
          </cell>
          <cell r="B1428" t="str">
            <v>ED-Nw Region Staff</v>
          </cell>
        </row>
        <row r="1429">
          <cell r="A1429" t="str">
            <v>5176</v>
          </cell>
          <cell r="B1429" t="str">
            <v>Competitive Choice</v>
          </cell>
        </row>
        <row r="1430">
          <cell r="A1430" t="str">
            <v>5177</v>
          </cell>
          <cell r="B1430" t="str">
            <v>INA-DD-Tech Appl Southern</v>
          </cell>
        </row>
        <row r="1431">
          <cell r="A1431" t="str">
            <v>5178</v>
          </cell>
          <cell r="B1431" t="str">
            <v>FOC DD Cust North-W/S</v>
          </cell>
        </row>
        <row r="1432">
          <cell r="A1432" t="str">
            <v>5179</v>
          </cell>
          <cell r="B1432" t="str">
            <v>ED-NW Meter Reading</v>
          </cell>
        </row>
        <row r="1433">
          <cell r="A1433" t="str">
            <v>5180</v>
          </cell>
          <cell r="B1433" t="str">
            <v>FOC DD Cust North Staff</v>
          </cell>
        </row>
        <row r="1434">
          <cell r="A1434" t="str">
            <v>5181</v>
          </cell>
          <cell r="B1434" t="str">
            <v>Phoenix Project Staff</v>
          </cell>
        </row>
        <row r="1435">
          <cell r="A1435" t="str">
            <v>5182</v>
          </cell>
          <cell r="B1435" t="str">
            <v>Inactive</v>
          </cell>
        </row>
        <row r="1436">
          <cell r="A1436" t="str">
            <v>5183</v>
          </cell>
          <cell r="B1436" t="str">
            <v>ED-Field Operation/Quality Pro</v>
          </cell>
        </row>
        <row r="1437">
          <cell r="A1437" t="str">
            <v>5184</v>
          </cell>
          <cell r="B1437" t="str">
            <v>FOC DD Cust North-Greensboro</v>
          </cell>
        </row>
        <row r="1438">
          <cell r="A1438" t="str">
            <v>5185</v>
          </cell>
          <cell r="B1438" t="str">
            <v>Inactive</v>
          </cell>
        </row>
        <row r="1439">
          <cell r="A1439" t="str">
            <v>5186</v>
          </cell>
          <cell r="B1439" t="str">
            <v>Northern Carolinas Bus Rel</v>
          </cell>
        </row>
        <row r="1440">
          <cell r="A1440" t="str">
            <v>5187</v>
          </cell>
          <cell r="B1440" t="str">
            <v>ED-Northern Reg Human Res</v>
          </cell>
        </row>
        <row r="1441">
          <cell r="A1441" t="str">
            <v>5190</v>
          </cell>
          <cell r="B1441" t="str">
            <v>FOC VP STAFF</v>
          </cell>
        </row>
        <row r="1442">
          <cell r="A1442" t="str">
            <v>5191</v>
          </cell>
          <cell r="B1442" t="str">
            <v>Central Carolinas Bus Rel</v>
          </cell>
        </row>
        <row r="1443">
          <cell r="A1443" t="str">
            <v>5192</v>
          </cell>
          <cell r="B1443" t="str">
            <v>ED-Central Reg Human Resources</v>
          </cell>
        </row>
        <row r="1444">
          <cell r="A1444" t="str">
            <v>5193</v>
          </cell>
          <cell r="B1444" t="str">
            <v>FOC DD R&amp;I-Central</v>
          </cell>
        </row>
        <row r="1445">
          <cell r="A1445" t="str">
            <v>5194</v>
          </cell>
          <cell r="B1445" t="str">
            <v>Marshville Store Sales</v>
          </cell>
        </row>
        <row r="1446">
          <cell r="A1446" t="str">
            <v>5195</v>
          </cell>
          <cell r="B1446" t="str">
            <v>Lyman Store Sales</v>
          </cell>
        </row>
        <row r="1447">
          <cell r="A1447" t="str">
            <v>5196</v>
          </cell>
          <cell r="B1447" t="str">
            <v>Randleman # 2 Store</v>
          </cell>
        </row>
        <row r="1448">
          <cell r="A1448" t="str">
            <v>5197</v>
          </cell>
          <cell r="B1448" t="str">
            <v>Winston Salem Eastwya</v>
          </cell>
        </row>
        <row r="1449">
          <cell r="A1449" t="str">
            <v>5200</v>
          </cell>
          <cell r="B1449" t="str">
            <v>FOC DD Staff</v>
          </cell>
        </row>
        <row r="1450">
          <cell r="A1450" t="str">
            <v>5201</v>
          </cell>
          <cell r="B1450" t="str">
            <v>Southern Carolinas Bus Rel</v>
          </cell>
        </row>
        <row r="1451">
          <cell r="A1451" t="str">
            <v>5202</v>
          </cell>
          <cell r="B1451" t="str">
            <v>ED-Southern Reg Human Res</v>
          </cell>
        </row>
        <row r="1452">
          <cell r="A1452" t="str">
            <v>5203</v>
          </cell>
          <cell r="B1452" t="str">
            <v>INA-DD-Adrson/Grnwd Eng Crd</v>
          </cell>
        </row>
        <row r="1453">
          <cell r="A1453" t="str">
            <v>5210</v>
          </cell>
          <cell r="B1453" t="str">
            <v>Lighting Operations Staff</v>
          </cell>
        </row>
        <row r="1454">
          <cell r="A1454" t="str">
            <v>5211</v>
          </cell>
          <cell r="B1454" t="str">
            <v>FOC C&amp;M CW-Hickory</v>
          </cell>
        </row>
        <row r="1455">
          <cell r="A1455" t="str">
            <v>5212</v>
          </cell>
          <cell r="B1455" t="str">
            <v>INA-C&amp;M NE Centralized Repair</v>
          </cell>
        </row>
        <row r="1456">
          <cell r="A1456" t="str">
            <v>5213</v>
          </cell>
          <cell r="B1456" t="str">
            <v>FOC C&amp;M CE-Salisbury</v>
          </cell>
        </row>
        <row r="1457">
          <cell r="A1457" t="str">
            <v>5214</v>
          </cell>
          <cell r="B1457" t="str">
            <v>INA-C&amp;M CE Lighting Ops GO</v>
          </cell>
        </row>
        <row r="1458">
          <cell r="A1458" t="str">
            <v>5215</v>
          </cell>
          <cell r="B1458" t="str">
            <v>FOC C&amp;M NW-Wilkesboro/Elkin</v>
          </cell>
        </row>
        <row r="1459">
          <cell r="A1459" t="str">
            <v>5216</v>
          </cell>
          <cell r="B1459" t="str">
            <v>FOC C&amp;M NW-Lewisville</v>
          </cell>
        </row>
        <row r="1460">
          <cell r="A1460" t="str">
            <v>5217</v>
          </cell>
          <cell r="B1460" t="str">
            <v>FOC C&amp;M NW-Rural Hall</v>
          </cell>
        </row>
        <row r="1461">
          <cell r="A1461" t="str">
            <v>5218</v>
          </cell>
          <cell r="B1461" t="str">
            <v>FOC DD Cust South-Anderson</v>
          </cell>
        </row>
        <row r="1462">
          <cell r="A1462" t="str">
            <v>5219</v>
          </cell>
          <cell r="B1462" t="str">
            <v>INA-C&amp;M NW-Mt Airy</v>
          </cell>
        </row>
        <row r="1463">
          <cell r="A1463" t="str">
            <v>5224</v>
          </cell>
          <cell r="B1463" t="str">
            <v>ED-N. Wilkesboro/Elkin</v>
          </cell>
        </row>
        <row r="1464">
          <cell r="A1464" t="str">
            <v>5235</v>
          </cell>
          <cell r="B1464" t="str">
            <v>FOC C&amp;M NW Routine</v>
          </cell>
        </row>
        <row r="1465">
          <cell r="A1465" t="str">
            <v>5240</v>
          </cell>
          <cell r="B1465" t="str">
            <v>FOC C&amp;M NW Staff</v>
          </cell>
        </row>
        <row r="1466">
          <cell r="A1466" t="str">
            <v>5241</v>
          </cell>
          <cell r="B1466" t="str">
            <v>FOC C&amp;M CW-Marion</v>
          </cell>
        </row>
        <row r="1467">
          <cell r="A1467" t="str">
            <v>5242</v>
          </cell>
          <cell r="B1467" t="str">
            <v>FOC C&amp;M CE-Kann/Mooresville</v>
          </cell>
        </row>
        <row r="1468">
          <cell r="A1468" t="str">
            <v>5243</v>
          </cell>
          <cell r="B1468" t="str">
            <v>INA-C&amp;M NW-Elkin Ops Center</v>
          </cell>
        </row>
        <row r="1469">
          <cell r="A1469" t="str">
            <v>5244</v>
          </cell>
          <cell r="B1469" t="str">
            <v>FOC C&amp;M NW-Kernersville</v>
          </cell>
        </row>
        <row r="1470">
          <cell r="A1470" t="str">
            <v>5245</v>
          </cell>
          <cell r="B1470" t="str">
            <v>INA-DD-Mountain Zone Eng Coord</v>
          </cell>
        </row>
        <row r="1471">
          <cell r="A1471" t="str">
            <v>5246</v>
          </cell>
          <cell r="B1471" t="str">
            <v>FOC C&amp;M CW Staff</v>
          </cell>
        </row>
        <row r="1472">
          <cell r="A1472" t="str">
            <v>5250</v>
          </cell>
          <cell r="B1472" t="str">
            <v>FOC C&amp;M CE Staff</v>
          </cell>
        </row>
        <row r="1473">
          <cell r="A1473" t="str">
            <v>5251</v>
          </cell>
          <cell r="B1473" t="str">
            <v>FOC C&amp;M CW (West) Staff</v>
          </cell>
        </row>
        <row r="1474">
          <cell r="A1474" t="str">
            <v>5252</v>
          </cell>
          <cell r="B1474" t="str">
            <v>ED-NW Unifour/Delta R&amp;I</v>
          </cell>
        </row>
        <row r="1475">
          <cell r="A1475" t="str">
            <v>5253</v>
          </cell>
          <cell r="B1475" t="str">
            <v>Inner City CIS Use Only</v>
          </cell>
        </row>
        <row r="1476">
          <cell r="A1476" t="str">
            <v>5254</v>
          </cell>
          <cell r="B1476" t="str">
            <v>FOC DD R&amp;I-North</v>
          </cell>
        </row>
        <row r="1477">
          <cell r="A1477" t="str">
            <v>5255</v>
          </cell>
          <cell r="B1477" t="str">
            <v>INA-DD-Triangle Zone Eng Coord</v>
          </cell>
        </row>
        <row r="1478">
          <cell r="A1478" t="str">
            <v>5256</v>
          </cell>
          <cell r="B1478" t="str">
            <v>FOC DD Project Eng-North</v>
          </cell>
        </row>
        <row r="1479">
          <cell r="A1479" t="str">
            <v>5260</v>
          </cell>
          <cell r="B1479" t="str">
            <v>INA-C&amp;M NW Business Support</v>
          </cell>
        </row>
        <row r="1480">
          <cell r="A1480" t="str">
            <v>5261</v>
          </cell>
          <cell r="B1480" t="str">
            <v>ED-NW Admv Unifour/Delta</v>
          </cell>
        </row>
        <row r="1481">
          <cell r="A1481" t="str">
            <v>5262</v>
          </cell>
          <cell r="B1481" t="str">
            <v>FOC C&amp;M NW Admin</v>
          </cell>
        </row>
        <row r="1482">
          <cell r="A1482" t="str">
            <v>5263</v>
          </cell>
          <cell r="B1482" t="str">
            <v>FOC C&amp;M CW Sched-W. Charlotte</v>
          </cell>
        </row>
        <row r="1483">
          <cell r="A1483" t="str">
            <v>5264</v>
          </cell>
          <cell r="B1483" t="str">
            <v>ED-Routine Wrk Coord Char East</v>
          </cell>
        </row>
        <row r="1484">
          <cell r="A1484" t="str">
            <v>5265</v>
          </cell>
          <cell r="B1484" t="str">
            <v>INA-DD-Eng &amp; Rel Central Staff</v>
          </cell>
        </row>
        <row r="1485">
          <cell r="A1485" t="str">
            <v>5266</v>
          </cell>
          <cell r="B1485" t="str">
            <v>FOC C&amp;M NW Scheduling</v>
          </cell>
        </row>
        <row r="1486">
          <cell r="A1486" t="str">
            <v>5267</v>
          </cell>
          <cell r="B1486" t="str">
            <v>FOC DD Project Eng-Central</v>
          </cell>
        </row>
        <row r="1487">
          <cell r="A1487" t="str">
            <v>5269</v>
          </cell>
          <cell r="B1487" t="str">
            <v>FOC C&amp;M CW Sched-CW (West)</v>
          </cell>
        </row>
        <row r="1488">
          <cell r="A1488" t="str">
            <v>5270</v>
          </cell>
          <cell r="B1488" t="str">
            <v>RCS Customer Supp App</v>
          </cell>
        </row>
        <row r="1489">
          <cell r="A1489" t="str">
            <v>5271</v>
          </cell>
          <cell r="B1489" t="str">
            <v>Payments Staff</v>
          </cell>
        </row>
        <row r="1490">
          <cell r="A1490" t="str">
            <v>5272</v>
          </cell>
          <cell r="B1490" t="str">
            <v>Field Collections</v>
          </cell>
        </row>
        <row r="1491">
          <cell r="A1491" t="str">
            <v>5273</v>
          </cell>
          <cell r="B1491" t="str">
            <v>Receivables Staff</v>
          </cell>
        </row>
        <row r="1492">
          <cell r="A1492" t="str">
            <v>5274</v>
          </cell>
          <cell r="B1492" t="str">
            <v>Technology &amp; Cross Fn Projects</v>
          </cell>
        </row>
        <row r="1493">
          <cell r="A1493" t="str">
            <v>5283</v>
          </cell>
          <cell r="B1493" t="str">
            <v>Little Rock Team</v>
          </cell>
        </row>
        <row r="1494">
          <cell r="A1494" t="str">
            <v>5294</v>
          </cell>
          <cell r="B1494" t="str">
            <v>NC Revenues - Charlotte Area</v>
          </cell>
        </row>
        <row r="1495">
          <cell r="A1495" t="str">
            <v>5295</v>
          </cell>
          <cell r="B1495" t="str">
            <v>SC Revenues - Charlotte Area</v>
          </cell>
        </row>
        <row r="1496">
          <cell r="A1496" t="str">
            <v>5300</v>
          </cell>
          <cell r="B1496" t="str">
            <v>KINGSPORT AREA PIPELINE(AREA C</v>
          </cell>
        </row>
        <row r="1497">
          <cell r="A1497" t="str">
            <v>5309</v>
          </cell>
          <cell r="B1497" t="str">
            <v>Bristol, TN #5309</v>
          </cell>
        </row>
        <row r="1498">
          <cell r="A1498" t="str">
            <v>5310</v>
          </cell>
          <cell r="B1498" t="str">
            <v>FOC C&amp;M NE Staff</v>
          </cell>
        </row>
        <row r="1499">
          <cell r="A1499" t="str">
            <v>5311</v>
          </cell>
          <cell r="B1499" t="str">
            <v>FOC C&amp;M NE Routine-Durham/Burl</v>
          </cell>
        </row>
        <row r="1500">
          <cell r="A1500" t="str">
            <v>5312</v>
          </cell>
          <cell r="B1500" t="str">
            <v>FOC C&amp;M NW-High Point</v>
          </cell>
        </row>
        <row r="1501">
          <cell r="A1501" t="str">
            <v>5313</v>
          </cell>
          <cell r="B1501" t="str">
            <v>FOC C&amp;M NE-Fairfax2</v>
          </cell>
        </row>
        <row r="1502">
          <cell r="A1502" t="str">
            <v>5314</v>
          </cell>
          <cell r="B1502" t="str">
            <v>FOC C&amp;M NE-Reidsville/Madison</v>
          </cell>
        </row>
        <row r="1503">
          <cell r="A1503" t="str">
            <v>5315</v>
          </cell>
          <cell r="B1503" t="str">
            <v>FOC C&amp;M NE Routine-Greensboro</v>
          </cell>
        </row>
        <row r="1504">
          <cell r="A1504" t="str">
            <v>5316</v>
          </cell>
          <cell r="B1504" t="str">
            <v>FOC C&amp;M NE-Fairfax3</v>
          </cell>
        </row>
        <row r="1505">
          <cell r="A1505" t="str">
            <v>5317</v>
          </cell>
          <cell r="B1505" t="str">
            <v>FOC C&amp;M NE-Fairfax1</v>
          </cell>
        </row>
        <row r="1506">
          <cell r="A1506" t="str">
            <v>5318</v>
          </cell>
          <cell r="B1506" t="str">
            <v>FOC C&amp;M NE-Durham1</v>
          </cell>
        </row>
        <row r="1507">
          <cell r="A1507" t="str">
            <v>5327</v>
          </cell>
          <cell r="B1507" t="str">
            <v>FOC C&amp;M NE Greensboro Staff</v>
          </cell>
        </row>
        <row r="1508">
          <cell r="A1508" t="str">
            <v>5335</v>
          </cell>
          <cell r="B1508" t="str">
            <v>ED-C CHESTER</v>
          </cell>
        </row>
        <row r="1509">
          <cell r="A1509" t="str">
            <v>5339</v>
          </cell>
          <cell r="B1509" t="str">
            <v>FOC DD Cust Central-Newell</v>
          </cell>
        </row>
        <row r="1510">
          <cell r="A1510" t="str">
            <v>5340</v>
          </cell>
          <cell r="B1510" t="str">
            <v>INA-C&amp;M NE</v>
          </cell>
        </row>
        <row r="1511">
          <cell r="A1511" t="str">
            <v>5341</v>
          </cell>
          <cell r="B1511" t="str">
            <v>FOC C&amp;M NE-Durham2</v>
          </cell>
        </row>
        <row r="1512">
          <cell r="A1512" t="str">
            <v>5342</v>
          </cell>
          <cell r="B1512" t="str">
            <v>FOC C&amp;M NE-Burlington</v>
          </cell>
        </row>
        <row r="1513">
          <cell r="A1513" t="str">
            <v>5343</v>
          </cell>
          <cell r="B1513" t="str">
            <v>PD-N Chapel Hill</v>
          </cell>
        </row>
        <row r="1514">
          <cell r="A1514" t="str">
            <v>5344</v>
          </cell>
          <cell r="B1514" t="str">
            <v>INA-C&amp;M NE Rtn Work Coord Tri</v>
          </cell>
        </row>
        <row r="1515">
          <cell r="A1515" t="str">
            <v>5345</v>
          </cell>
          <cell r="B1515" t="str">
            <v>INA-C&amp;M NE CIAC</v>
          </cell>
        </row>
        <row r="1516">
          <cell r="A1516" t="str">
            <v>5346</v>
          </cell>
          <cell r="B1516" t="str">
            <v>FOC DD Cust South-Greenville</v>
          </cell>
        </row>
        <row r="1517">
          <cell r="A1517" t="str">
            <v>5350</v>
          </cell>
          <cell r="B1517" t="str">
            <v>INA-DD-Eng &amp; Rel North Staff</v>
          </cell>
        </row>
        <row r="1518">
          <cell r="A1518" t="str">
            <v>5351</v>
          </cell>
          <cell r="B1518" t="str">
            <v>ED-N Right-Of-Way</v>
          </cell>
        </row>
        <row r="1519">
          <cell r="A1519" t="str">
            <v>5352</v>
          </cell>
          <cell r="B1519" t="str">
            <v>ED-N Gboro/Hp/Reidsville R&amp;I</v>
          </cell>
        </row>
        <row r="1520">
          <cell r="A1520" t="str">
            <v>5353</v>
          </cell>
          <cell r="B1520" t="str">
            <v>INA-DD-R&amp;I Coordinator East</v>
          </cell>
        </row>
        <row r="1521">
          <cell r="A1521" t="str">
            <v>5355</v>
          </cell>
          <cell r="B1521" t="str">
            <v>FOC DD Lighting</v>
          </cell>
        </row>
        <row r="1522">
          <cell r="A1522" t="str">
            <v>5360</v>
          </cell>
          <cell r="B1522" t="str">
            <v>PD-Routine Work Northern</v>
          </cell>
        </row>
        <row r="1523">
          <cell r="A1523" t="str">
            <v>5361</v>
          </cell>
          <cell r="B1523" t="str">
            <v>FOC C&amp;M NE Admin</v>
          </cell>
        </row>
        <row r="1524">
          <cell r="A1524" t="str">
            <v>5362</v>
          </cell>
          <cell r="B1524" t="str">
            <v>INA-C&amp;M NE Admin-Triangle Zone</v>
          </cell>
        </row>
        <row r="1525">
          <cell r="A1525" t="str">
            <v>5363</v>
          </cell>
          <cell r="B1525" t="str">
            <v>FOC C&amp;M NE Scheduling</v>
          </cell>
        </row>
        <row r="1526">
          <cell r="A1526" t="str">
            <v>5364</v>
          </cell>
          <cell r="B1526" t="str">
            <v>ED-N Scheduling-Burlington/</v>
          </cell>
        </row>
        <row r="1527">
          <cell r="A1527" t="str">
            <v>5365</v>
          </cell>
          <cell r="B1527" t="str">
            <v>INA-C&amp;M NE Sched-Triangle Zone</v>
          </cell>
        </row>
        <row r="1528">
          <cell r="A1528" t="str">
            <v>5366</v>
          </cell>
          <cell r="B1528" t="str">
            <v>ED-N Admv Burl/Reid/Mad</v>
          </cell>
        </row>
        <row r="1529">
          <cell r="A1529" t="str">
            <v>5367</v>
          </cell>
          <cell r="B1529" t="str">
            <v>INA-C&amp;M NE-Triangle 3</v>
          </cell>
        </row>
        <row r="1530">
          <cell r="A1530" t="str">
            <v>5368</v>
          </cell>
          <cell r="B1530" t="str">
            <v>ED-N BUS SUPPORT ALLOCATION</v>
          </cell>
        </row>
        <row r="1531">
          <cell r="A1531" t="str">
            <v>5370</v>
          </cell>
          <cell r="B1531" t="str">
            <v>Customer Srvcs Human Resources</v>
          </cell>
        </row>
        <row r="1532">
          <cell r="A1532" t="str">
            <v>5371</v>
          </cell>
          <cell r="B1532" t="str">
            <v>Smart Grid Emerging Technologi</v>
          </cell>
        </row>
        <row r="1533">
          <cell r="A1533" t="str">
            <v>5372</v>
          </cell>
          <cell r="B1533" t="str">
            <v>DOE Stimulus Management</v>
          </cell>
        </row>
        <row r="1534">
          <cell r="A1534" t="str">
            <v>5374</v>
          </cell>
          <cell r="B1534" t="str">
            <v>EE &amp; Marketing Projects</v>
          </cell>
        </row>
        <row r="1535">
          <cell r="A1535" t="str">
            <v>5400</v>
          </cell>
          <cell r="B1535" t="str">
            <v>NORA, VA PIPELINE REIMB</v>
          </cell>
        </row>
        <row r="1536">
          <cell r="A1536" t="str">
            <v>5410</v>
          </cell>
          <cell r="B1536" t="str">
            <v>INA-C&amp;M CE Char E Zone Staff</v>
          </cell>
        </row>
        <row r="1537">
          <cell r="A1537" t="str">
            <v>5411</v>
          </cell>
          <cell r="B1537" t="str">
            <v>FOC C&amp;M CE-Matthews/Marsh1</v>
          </cell>
        </row>
        <row r="1538">
          <cell r="A1538" t="str">
            <v>5412</v>
          </cell>
          <cell r="B1538" t="str">
            <v>FOC C&amp;M CE-Newell1</v>
          </cell>
        </row>
        <row r="1539">
          <cell r="A1539" t="str">
            <v>5413</v>
          </cell>
          <cell r="B1539" t="str">
            <v>FOC C&amp;M CW-Lancaster/Chester</v>
          </cell>
        </row>
        <row r="1540">
          <cell r="A1540" t="str">
            <v>5414</v>
          </cell>
          <cell r="B1540" t="str">
            <v>FOC C&amp;M CE-Newell2</v>
          </cell>
        </row>
        <row r="1541">
          <cell r="A1541" t="str">
            <v>5415</v>
          </cell>
          <cell r="B1541" t="str">
            <v>FOC C&amp;M CE-Matthews/Marsh2</v>
          </cell>
        </row>
        <row r="1542">
          <cell r="A1542" t="str">
            <v>5416</v>
          </cell>
          <cell r="B1542" t="str">
            <v>FOC C&amp;M CW-Ft Mill</v>
          </cell>
        </row>
        <row r="1543">
          <cell r="A1543" t="str">
            <v>5417</v>
          </cell>
          <cell r="B1543" t="str">
            <v>INA-C&amp;M CW Rtn Wk Coord Char W</v>
          </cell>
        </row>
        <row r="1544">
          <cell r="A1544" t="str">
            <v>5418</v>
          </cell>
          <cell r="B1544" t="str">
            <v>FOC C&amp;M South Staff</v>
          </cell>
        </row>
        <row r="1545">
          <cell r="A1545" t="str">
            <v>5419</v>
          </cell>
          <cell r="B1545" t="str">
            <v>FOC C&amp;M CE Routine</v>
          </cell>
        </row>
        <row r="1546">
          <cell r="A1546" t="str">
            <v>5420</v>
          </cell>
          <cell r="B1546" t="str">
            <v>ED-Delta/Unifor Triad West MFS</v>
          </cell>
        </row>
        <row r="1547">
          <cell r="A1547" t="str">
            <v>5421</v>
          </cell>
          <cell r="B1547" t="str">
            <v>ED-Mountain Zone MFS</v>
          </cell>
        </row>
        <row r="1548">
          <cell r="A1548" t="str">
            <v>5440</v>
          </cell>
          <cell r="B1548" t="str">
            <v>FOC C&amp;M CW Admin</v>
          </cell>
        </row>
        <row r="1549">
          <cell r="A1549" t="str">
            <v>5443</v>
          </cell>
          <cell r="B1549" t="str">
            <v>FOC C&amp;M CW-Gastonia</v>
          </cell>
        </row>
        <row r="1550">
          <cell r="A1550" t="str">
            <v>5446</v>
          </cell>
          <cell r="B1550" t="str">
            <v>FOC C&amp;M CW-DTUG</v>
          </cell>
        </row>
        <row r="1551">
          <cell r="A1551" t="str">
            <v>5447</v>
          </cell>
          <cell r="B1551" t="str">
            <v>FOC C&amp;M CW-Shelby</v>
          </cell>
        </row>
        <row r="1552">
          <cell r="A1552" t="str">
            <v>5448</v>
          </cell>
          <cell r="B1552" t="str">
            <v>INA-C&amp;M CW CIAC</v>
          </cell>
        </row>
        <row r="1553">
          <cell r="A1553" t="str">
            <v>5449</v>
          </cell>
          <cell r="B1553" t="str">
            <v>FOC C&amp;M CW-Little Rock</v>
          </cell>
        </row>
        <row r="1554">
          <cell r="A1554" t="str">
            <v>5450</v>
          </cell>
          <cell r="B1554" t="str">
            <v>FOC C&amp;M CE Scheduling</v>
          </cell>
        </row>
        <row r="1555">
          <cell r="A1555" t="str">
            <v>5451</v>
          </cell>
          <cell r="B1555" t="str">
            <v>FOC C&amp;M CE Admin</v>
          </cell>
        </row>
        <row r="1556">
          <cell r="A1556" t="str">
            <v>5452</v>
          </cell>
          <cell r="B1556" t="str">
            <v>INA-C&amp;M CE Sched-Delta/Unifor</v>
          </cell>
        </row>
        <row r="1557">
          <cell r="A1557" t="str">
            <v>5453</v>
          </cell>
          <cell r="B1557" t="str">
            <v>ED-Routine Wk Crd Delta/Unifor</v>
          </cell>
        </row>
        <row r="1558">
          <cell r="A1558" t="str">
            <v>5454</v>
          </cell>
          <cell r="B1558" t="str">
            <v>INA-DD-DTUG UG/Major projects</v>
          </cell>
        </row>
        <row r="1559">
          <cell r="A1559" t="str">
            <v>5455</v>
          </cell>
          <cell r="B1559" t="str">
            <v>FOC Resource Planning-Central</v>
          </cell>
        </row>
        <row r="1560">
          <cell r="A1560" t="str">
            <v>5456</v>
          </cell>
          <cell r="B1560" t="str">
            <v>INA-DD-Central Bus Planning</v>
          </cell>
        </row>
        <row r="1561">
          <cell r="A1561" t="str">
            <v>5457</v>
          </cell>
          <cell r="B1561" t="str">
            <v>FOC C&amp;M CW/CE Lighting</v>
          </cell>
        </row>
        <row r="1562">
          <cell r="A1562" t="str">
            <v>5460</v>
          </cell>
          <cell r="B1562" t="str">
            <v>PD-Routine Work Central</v>
          </cell>
        </row>
        <row r="1563">
          <cell r="A1563" t="str">
            <v>5461</v>
          </cell>
          <cell r="B1563" t="str">
            <v>INA-C&amp;M CE Admin-Char E Zone</v>
          </cell>
        </row>
        <row r="1564">
          <cell r="A1564" t="str">
            <v>5462</v>
          </cell>
          <cell r="B1564" t="str">
            <v>INA-DD-Tech Appl Central</v>
          </cell>
        </row>
        <row r="1565">
          <cell r="A1565" t="str">
            <v>5463</v>
          </cell>
          <cell r="B1565" t="str">
            <v>INA-DD Central EDS/ET</v>
          </cell>
        </row>
        <row r="1566">
          <cell r="A1566" t="str">
            <v>5464</v>
          </cell>
          <cell r="B1566" t="str">
            <v>INA-DD-Central East Engr</v>
          </cell>
        </row>
        <row r="1567">
          <cell r="A1567" t="str">
            <v>5465</v>
          </cell>
          <cell r="B1567" t="str">
            <v>FOC DD Cust Central-Little Rk</v>
          </cell>
        </row>
        <row r="1568">
          <cell r="A1568" t="str">
            <v>5466</v>
          </cell>
          <cell r="B1568" t="str">
            <v>INA-DD-South Zone Eng Coord</v>
          </cell>
        </row>
        <row r="1569">
          <cell r="A1569" t="str">
            <v>5467</v>
          </cell>
          <cell r="B1569" t="str">
            <v>FOC DD Cust Central-Hickory</v>
          </cell>
        </row>
        <row r="1570">
          <cell r="A1570" t="str">
            <v>5468</v>
          </cell>
          <cell r="B1570" t="str">
            <v>INA-DD-South/East R&amp;I Coord</v>
          </cell>
        </row>
        <row r="1571">
          <cell r="A1571" t="str">
            <v>5470</v>
          </cell>
          <cell r="B1571" t="str">
            <v>Major Account Billing SE</v>
          </cell>
        </row>
        <row r="1572">
          <cell r="A1572" t="str">
            <v>5471</v>
          </cell>
          <cell r="B1572" t="str">
            <v>Data Distribution</v>
          </cell>
        </row>
        <row r="1573">
          <cell r="A1573" t="str">
            <v>5472</v>
          </cell>
          <cell r="B1573" t="str">
            <v>EDM Ops Mass Market</v>
          </cell>
        </row>
        <row r="1574">
          <cell r="A1574" t="str">
            <v>5473</v>
          </cell>
          <cell r="B1574" t="str">
            <v>Marketing Communications Staff</v>
          </cell>
        </row>
        <row r="1575">
          <cell r="A1575" t="str">
            <v>5476</v>
          </cell>
          <cell r="B1575" t="str">
            <v>Cold Springs-Oh</v>
          </cell>
        </row>
        <row r="1576">
          <cell r="A1576" t="str">
            <v>5500</v>
          </cell>
          <cell r="B1576" t="str">
            <v>Andrews CIS Use Only</v>
          </cell>
        </row>
        <row r="1577">
          <cell r="A1577" t="str">
            <v>5501</v>
          </cell>
          <cell r="B1577" t="str">
            <v>Bryson City CIS Use Only</v>
          </cell>
        </row>
        <row r="1578">
          <cell r="A1578" t="str">
            <v>5502</v>
          </cell>
          <cell r="B1578" t="str">
            <v>Cashiers CIS Use Only</v>
          </cell>
        </row>
        <row r="1579">
          <cell r="A1579" t="str">
            <v>5503</v>
          </cell>
          <cell r="B1579" t="str">
            <v>Dillsboro CIS Use Only</v>
          </cell>
        </row>
        <row r="1580">
          <cell r="A1580" t="str">
            <v>5504</v>
          </cell>
          <cell r="B1580" t="str">
            <v>Franklin CIS Use Only</v>
          </cell>
        </row>
        <row r="1581">
          <cell r="A1581" t="str">
            <v>5505</v>
          </cell>
          <cell r="B1581" t="str">
            <v>Robbinsville CIS Use Only</v>
          </cell>
        </row>
        <row r="1582">
          <cell r="A1582" t="str">
            <v>5506</v>
          </cell>
          <cell r="B1582" t="str">
            <v>Sylva CIS Use Only</v>
          </cell>
        </row>
        <row r="1583">
          <cell r="A1583" t="str">
            <v>5510</v>
          </cell>
          <cell r="B1583" t="str">
            <v>FOC C&amp;M SW Staff</v>
          </cell>
        </row>
        <row r="1584">
          <cell r="A1584" t="str">
            <v>5511</v>
          </cell>
          <cell r="B1584" t="str">
            <v>FOC C&amp;M SW-Hendersonville</v>
          </cell>
        </row>
        <row r="1585">
          <cell r="A1585" t="str">
            <v>5512</v>
          </cell>
          <cell r="B1585" t="str">
            <v>FOC C&amp;M South-Simpsonville</v>
          </cell>
        </row>
        <row r="1586">
          <cell r="A1586" t="str">
            <v>5513</v>
          </cell>
          <cell r="B1586" t="str">
            <v>FOC C&amp;M South-Travelers Rest</v>
          </cell>
        </row>
        <row r="1587">
          <cell r="A1587" t="str">
            <v>5514</v>
          </cell>
          <cell r="B1587" t="str">
            <v>FOC C&amp;M South-Wenwood1</v>
          </cell>
        </row>
        <row r="1588">
          <cell r="A1588" t="str">
            <v>5515</v>
          </cell>
          <cell r="B1588" t="str">
            <v>FOC C&amp;M South-Clemson</v>
          </cell>
        </row>
        <row r="1589">
          <cell r="A1589" t="str">
            <v>5516</v>
          </cell>
          <cell r="B1589" t="str">
            <v>FOC C&amp;M South-Greenwood</v>
          </cell>
        </row>
        <row r="1590">
          <cell r="A1590" t="str">
            <v>5517</v>
          </cell>
          <cell r="B1590" t="str">
            <v>FOC C&amp;M SW-Duncan</v>
          </cell>
        </row>
        <row r="1591">
          <cell r="A1591" t="str">
            <v>5518</v>
          </cell>
          <cell r="B1591" t="str">
            <v>FOC C&amp;M SW-Spindale</v>
          </cell>
        </row>
        <row r="1592">
          <cell r="A1592" t="str">
            <v>5519</v>
          </cell>
          <cell r="B1592" t="str">
            <v>FOC DD R&amp;I-South</v>
          </cell>
        </row>
        <row r="1593">
          <cell r="A1593" t="str">
            <v>5520</v>
          </cell>
          <cell r="B1593" t="str">
            <v>CAROLINAS-SOUTH HUB</v>
          </cell>
        </row>
        <row r="1594">
          <cell r="A1594" t="str">
            <v>5540</v>
          </cell>
          <cell r="B1594" t="str">
            <v>FOC DD Cust South-Spartanburg</v>
          </cell>
        </row>
        <row r="1595">
          <cell r="A1595" t="str">
            <v>5541</v>
          </cell>
          <cell r="B1595" t="str">
            <v>INA-C&amp;M South-Hendersonville</v>
          </cell>
        </row>
        <row r="1596">
          <cell r="A1596" t="str">
            <v>5542</v>
          </cell>
          <cell r="B1596" t="str">
            <v>FOC C&amp;M South-Wenwood2</v>
          </cell>
        </row>
        <row r="1597">
          <cell r="A1597" t="str">
            <v>5543</v>
          </cell>
          <cell r="B1597" t="str">
            <v>FOC C&amp;M South-Anderson1</v>
          </cell>
        </row>
        <row r="1598">
          <cell r="A1598" t="str">
            <v>5544</v>
          </cell>
          <cell r="B1598" t="str">
            <v>FOC C&amp;M SW-Spartanburg</v>
          </cell>
        </row>
        <row r="1599">
          <cell r="A1599" t="str">
            <v>5545</v>
          </cell>
          <cell r="B1599" t="str">
            <v>INA-C&amp;M South CIAC</v>
          </cell>
        </row>
        <row r="1600">
          <cell r="A1600" t="str">
            <v>5546</v>
          </cell>
          <cell r="B1600" t="str">
            <v>FOC DD Cust South Staff</v>
          </cell>
        </row>
        <row r="1601">
          <cell r="A1601" t="str">
            <v>5550</v>
          </cell>
          <cell r="B1601" t="str">
            <v>INA-DD-Greenville Eng Coord</v>
          </cell>
        </row>
        <row r="1602">
          <cell r="A1602" t="str">
            <v>5551</v>
          </cell>
          <cell r="B1602" t="str">
            <v>FOC C&amp;M SW Routine</v>
          </cell>
        </row>
        <row r="1603">
          <cell r="A1603" t="str">
            <v>5552</v>
          </cell>
          <cell r="B1603" t="str">
            <v>ED-S Greenville R &amp; I</v>
          </cell>
        </row>
        <row r="1604">
          <cell r="A1604" t="str">
            <v>5553</v>
          </cell>
          <cell r="B1604" t="str">
            <v>INA-DD-R&amp;I Coord South Reg-S</v>
          </cell>
        </row>
        <row r="1605">
          <cell r="A1605" t="str">
            <v>5554</v>
          </cell>
          <cell r="B1605" t="str">
            <v>FOC C&amp;M South-Anderson2</v>
          </cell>
        </row>
        <row r="1606">
          <cell r="A1606" t="str">
            <v>5555</v>
          </cell>
          <cell r="B1606" t="str">
            <v>INA-C&amp;M South Rtn Wk Cord Grnv</v>
          </cell>
        </row>
        <row r="1607">
          <cell r="A1607" t="str">
            <v>5560</v>
          </cell>
          <cell r="B1607" t="str">
            <v>ED-Routine Work Southern</v>
          </cell>
        </row>
        <row r="1608">
          <cell r="A1608" t="str">
            <v>5561</v>
          </cell>
          <cell r="B1608" t="str">
            <v>FOC C&amp;M South Admin</v>
          </cell>
        </row>
        <row r="1609">
          <cell r="A1609" t="str">
            <v>5562</v>
          </cell>
          <cell r="B1609" t="str">
            <v>FOC C&amp;M SW Admin</v>
          </cell>
        </row>
        <row r="1610">
          <cell r="A1610" t="str">
            <v>5563</v>
          </cell>
          <cell r="B1610" t="str">
            <v>FOC C&amp;M South Scheduling</v>
          </cell>
        </row>
        <row r="1611">
          <cell r="A1611" t="str">
            <v>5564</v>
          </cell>
          <cell r="B1611" t="str">
            <v>INA-C&amp;M South Sched-Anderson</v>
          </cell>
        </row>
        <row r="1612">
          <cell r="A1612" t="str">
            <v>5565</v>
          </cell>
          <cell r="B1612" t="str">
            <v>FOC C&amp;M SW Scheduling</v>
          </cell>
        </row>
        <row r="1613">
          <cell r="A1613" t="str">
            <v>5566</v>
          </cell>
          <cell r="B1613" t="str">
            <v>INA-C&amp;M South Admin-Anderson</v>
          </cell>
        </row>
        <row r="1614">
          <cell r="A1614" t="str">
            <v>5567</v>
          </cell>
          <cell r="B1614" t="str">
            <v>INA-DD-ESD Coordinator South</v>
          </cell>
        </row>
        <row r="1615">
          <cell r="A1615" t="str">
            <v>5568</v>
          </cell>
          <cell r="B1615" t="str">
            <v>ED-S Bus Support Allocation</v>
          </cell>
        </row>
        <row r="1616">
          <cell r="A1616" t="str">
            <v>5570</v>
          </cell>
          <cell r="B1616" t="str">
            <v>Rev Svcs Compliance SE</v>
          </cell>
        </row>
        <row r="1617">
          <cell r="A1617" t="str">
            <v>5571</v>
          </cell>
          <cell r="B1617" t="str">
            <v>EDM Ops Large C&amp;I</v>
          </cell>
        </row>
        <row r="1618">
          <cell r="A1618" t="str">
            <v>5572</v>
          </cell>
          <cell r="B1618" t="str">
            <v>CDS Strategic</v>
          </cell>
        </row>
        <row r="1619">
          <cell r="A1619" t="str">
            <v>5573</v>
          </cell>
          <cell r="B1619" t="str">
            <v>Electric Vehicle Program Dev</v>
          </cell>
        </row>
        <row r="1620">
          <cell r="A1620" t="str">
            <v>5574</v>
          </cell>
          <cell r="B1620" t="str">
            <v>Rev Svcs &amp; Call Center Proj</v>
          </cell>
        </row>
        <row r="1621">
          <cell r="A1621" t="str">
            <v>5600</v>
          </cell>
          <cell r="B1621" t="str">
            <v>Region Operations Storms</v>
          </cell>
        </row>
        <row r="1622">
          <cell r="A1622" t="str">
            <v>5601</v>
          </cell>
          <cell r="B1622" t="str">
            <v>ED-Capitalized Labor</v>
          </cell>
        </row>
        <row r="1623">
          <cell r="A1623" t="str">
            <v>5602</v>
          </cell>
          <cell r="B1623" t="str">
            <v>Greenville Appliance Store</v>
          </cell>
        </row>
        <row r="1624">
          <cell r="A1624" t="str">
            <v>5603</v>
          </cell>
          <cell r="B1624" t="str">
            <v>PD - North Carolina Expenses</v>
          </cell>
        </row>
        <row r="1625">
          <cell r="A1625" t="str">
            <v>5604</v>
          </cell>
          <cell r="B1625" t="str">
            <v>Power Delivery Other</v>
          </cell>
        </row>
        <row r="1626">
          <cell r="A1626" t="str">
            <v>5605</v>
          </cell>
          <cell r="B1626" t="str">
            <v>PD - South Carolina Expenses</v>
          </cell>
        </row>
        <row r="1627">
          <cell r="A1627" t="str">
            <v>5610</v>
          </cell>
          <cell r="B1627" t="str">
            <v>Brevard CIS Use Only</v>
          </cell>
        </row>
        <row r="1628">
          <cell r="A1628" t="str">
            <v>5611</v>
          </cell>
          <cell r="B1628" t="str">
            <v>INA-C&amp;M South Business Support</v>
          </cell>
        </row>
        <row r="1629">
          <cell r="A1629" t="str">
            <v>5613</v>
          </cell>
          <cell r="B1629" t="str">
            <v>ED-Materials Allocations</v>
          </cell>
        </row>
        <row r="1630">
          <cell r="A1630" t="str">
            <v>5620</v>
          </cell>
          <cell r="B1630" t="str">
            <v>ED-UA Functional Alloc Offset</v>
          </cell>
        </row>
        <row r="1631">
          <cell r="A1631" t="str">
            <v>5621</v>
          </cell>
          <cell r="B1631" t="str">
            <v>ED-UA Function Alloc Offset</v>
          </cell>
        </row>
        <row r="1632">
          <cell r="A1632" t="str">
            <v>5625</v>
          </cell>
          <cell r="B1632" t="str">
            <v>ED-UA Non-Labor Alloc</v>
          </cell>
        </row>
        <row r="1633">
          <cell r="A1633" t="str">
            <v>5626</v>
          </cell>
          <cell r="B1633" t="str">
            <v>ED-UA Non-Labor Alloc Offset</v>
          </cell>
        </row>
        <row r="1634">
          <cell r="A1634" t="str">
            <v>5700</v>
          </cell>
          <cell r="B1634" t="str">
            <v>ED-BLUE RDG STAFF</v>
          </cell>
        </row>
        <row r="1635">
          <cell r="A1635" t="str">
            <v>5701</v>
          </cell>
          <cell r="B1635" t="str">
            <v>PD IT NPL</v>
          </cell>
        </row>
        <row r="1636">
          <cell r="A1636" t="str">
            <v>5702</v>
          </cell>
          <cell r="B1636" t="str">
            <v>ED-NP&amp;L SCHEDULING</v>
          </cell>
        </row>
        <row r="1637">
          <cell r="A1637" t="str">
            <v>5703</v>
          </cell>
          <cell r="B1637" t="str">
            <v>FOC C&amp;M SW Substation-Nant.</v>
          </cell>
        </row>
        <row r="1638">
          <cell r="A1638" t="str">
            <v>5704</v>
          </cell>
          <cell r="B1638" t="str">
            <v>NPL Power Delivery Other</v>
          </cell>
        </row>
        <row r="1639">
          <cell r="A1639" t="str">
            <v>5705</v>
          </cell>
          <cell r="B1639" t="str">
            <v>ED-NP&amp;L CUSTOMER ENGINEERING</v>
          </cell>
        </row>
        <row r="1640">
          <cell r="A1640" t="str">
            <v>5706</v>
          </cell>
          <cell r="B1640" t="str">
            <v>ED-NP&amp;L CIAC</v>
          </cell>
        </row>
        <row r="1641">
          <cell r="A1641" t="str">
            <v>5710</v>
          </cell>
          <cell r="B1641" t="str">
            <v>FOC C&amp;M SW Nantahala Staff</v>
          </cell>
        </row>
        <row r="1642">
          <cell r="A1642" t="str">
            <v>5711</v>
          </cell>
          <cell r="B1642" t="str">
            <v>ED-Nantahala Work Stock</v>
          </cell>
        </row>
        <row r="1643">
          <cell r="A1643" t="str">
            <v>5712</v>
          </cell>
          <cell r="B1643" t="str">
            <v>UA FUNCTION ALLOC OFFSET</v>
          </cell>
        </row>
        <row r="1644">
          <cell r="A1644" t="str">
            <v>5713</v>
          </cell>
          <cell r="B1644" t="str">
            <v>ED-Nantahala Indirect Alloc</v>
          </cell>
        </row>
        <row r="1645">
          <cell r="A1645" t="str">
            <v>5714</v>
          </cell>
          <cell r="B1645" t="str">
            <v>ED-Nantahala Dist Svcs</v>
          </cell>
        </row>
        <row r="1646">
          <cell r="A1646" t="str">
            <v>5715</v>
          </cell>
          <cell r="B1646" t="str">
            <v>ED-Nantahala Meter Field Svcs</v>
          </cell>
        </row>
        <row r="1647">
          <cell r="A1647" t="str">
            <v>5716</v>
          </cell>
          <cell r="B1647" t="str">
            <v>ED-Nantahala Meter Reading</v>
          </cell>
        </row>
        <row r="1648">
          <cell r="A1648" t="str">
            <v>5717</v>
          </cell>
          <cell r="B1648" t="str">
            <v>ED-BLUE RDG WORKING STOCK</v>
          </cell>
        </row>
        <row r="1649">
          <cell r="A1649" t="str">
            <v>5718</v>
          </cell>
          <cell r="B1649" t="str">
            <v>ED-BLUE RDG OTHER</v>
          </cell>
        </row>
        <row r="1650">
          <cell r="A1650" t="str">
            <v>5730</v>
          </cell>
          <cell r="B1650" t="str">
            <v>ED-W FRANKLIN</v>
          </cell>
        </row>
        <row r="1651">
          <cell r="A1651" t="str">
            <v>5731</v>
          </cell>
          <cell r="B1651" t="str">
            <v>ED-W SYLVIA</v>
          </cell>
        </row>
        <row r="1652">
          <cell r="A1652" t="str">
            <v>5732</v>
          </cell>
          <cell r="B1652" t="str">
            <v>FOC C&amp;M SW-Cherokee</v>
          </cell>
        </row>
        <row r="1653">
          <cell r="A1653" t="str">
            <v>5733</v>
          </cell>
          <cell r="B1653" t="str">
            <v>FOC C&amp;M SW-Franklin</v>
          </cell>
        </row>
        <row r="1654">
          <cell r="A1654" t="str">
            <v>5734</v>
          </cell>
          <cell r="B1654" t="str">
            <v>NC/SC C&amp;M  SW-NPL ROBBINSVILLE</v>
          </cell>
        </row>
        <row r="1655">
          <cell r="A1655" t="str">
            <v>5735</v>
          </cell>
          <cell r="B1655" t="str">
            <v>INA-C&amp;M SW-SYLVA OPS CENTER</v>
          </cell>
        </row>
        <row r="1656">
          <cell r="A1656" t="str">
            <v>5736</v>
          </cell>
          <cell r="B1656" t="str">
            <v>NC/SC C&amp;M  SW-NPL CASHIERS</v>
          </cell>
        </row>
        <row r="1657">
          <cell r="A1657" t="str">
            <v>5737</v>
          </cell>
          <cell r="B1657" t="str">
            <v>INA-C&amp;M SW MAJOR T&amp;D PROJ-NPL</v>
          </cell>
        </row>
        <row r="1658">
          <cell r="A1658" t="str">
            <v>5740</v>
          </cell>
          <cell r="B1658" t="str">
            <v>FOC C&amp;M SW Admin-Nantahala</v>
          </cell>
        </row>
        <row r="1659">
          <cell r="A1659" t="str">
            <v>5741</v>
          </cell>
          <cell r="B1659" t="str">
            <v>FOC C&amp;M SW Scheduling-Nant.</v>
          </cell>
        </row>
        <row r="1660">
          <cell r="A1660" t="str">
            <v>5742</v>
          </cell>
          <cell r="B1660" t="str">
            <v>ED-BLUE RDG CUSTOMER ENGINE</v>
          </cell>
        </row>
        <row r="1661">
          <cell r="A1661" t="str">
            <v>5743</v>
          </cell>
          <cell r="B1661" t="str">
            <v>ED-Nantahala CIAC</v>
          </cell>
        </row>
        <row r="1662">
          <cell r="A1662" t="str">
            <v>5744</v>
          </cell>
          <cell r="B1662" t="str">
            <v>FOC DD Cust South-Nantahala</v>
          </cell>
        </row>
        <row r="1663">
          <cell r="A1663" t="str">
            <v>5745</v>
          </cell>
          <cell r="B1663" t="str">
            <v>ED-BLUE RDG DPS/R&amp;I EAST ZONE</v>
          </cell>
        </row>
        <row r="1664">
          <cell r="A1664" t="str">
            <v>5746</v>
          </cell>
          <cell r="B1664" t="str">
            <v>ED-BLUE RDG DPS/R&amp;I WEST ZONE</v>
          </cell>
        </row>
        <row r="1665">
          <cell r="A1665" t="str">
            <v>5747</v>
          </cell>
          <cell r="B1665" t="str">
            <v>ED-RW Coord Mountain Zone</v>
          </cell>
        </row>
        <row r="1666">
          <cell r="A1666" t="str">
            <v>5748</v>
          </cell>
          <cell r="B1666" t="str">
            <v>ED-BLUE RDG LINE CLEARANCE</v>
          </cell>
        </row>
        <row r="1667">
          <cell r="A1667" t="str">
            <v>5751</v>
          </cell>
          <cell r="B1667" t="str">
            <v>INA-DD-Nantahala Area Engr</v>
          </cell>
        </row>
        <row r="1668">
          <cell r="A1668" t="str">
            <v>5752</v>
          </cell>
          <cell r="B1668" t="str">
            <v>ED-NP&amp;L WR TRANSMISSION</v>
          </cell>
        </row>
        <row r="1669">
          <cell r="A1669" t="str">
            <v>5753</v>
          </cell>
          <cell r="B1669" t="str">
            <v>INA-SUB O&amp;M NPL Civil/Apparats</v>
          </cell>
        </row>
        <row r="1670">
          <cell r="A1670" t="str">
            <v>5754</v>
          </cell>
          <cell r="B1670" t="str">
            <v>INA-C&amp;M SW-Dillsboro/Bryson</v>
          </cell>
        </row>
        <row r="1671">
          <cell r="A1671" t="str">
            <v>5755</v>
          </cell>
          <cell r="B1671" t="str">
            <v>FOC C&amp;M SW-Robbinsville</v>
          </cell>
        </row>
        <row r="1672">
          <cell r="A1672" t="str">
            <v>5756</v>
          </cell>
          <cell r="B1672" t="str">
            <v>FOC C&amp;M SW-Cashiers</v>
          </cell>
        </row>
        <row r="1673">
          <cell r="A1673" t="str">
            <v>5757</v>
          </cell>
          <cell r="B1673" t="str">
            <v>Nantahala Line Clearance Veh</v>
          </cell>
        </row>
        <row r="1674">
          <cell r="A1674" t="str">
            <v>5758</v>
          </cell>
          <cell r="B1674" t="str">
            <v>ED-Nantahala Area Admin</v>
          </cell>
        </row>
        <row r="1675">
          <cell r="A1675" t="str">
            <v>5799</v>
          </cell>
          <cell r="B1675" t="str">
            <v>DUKE COMMUNICATION SVCS - NPL</v>
          </cell>
        </row>
        <row r="1676">
          <cell r="A1676" t="str">
            <v>5801</v>
          </cell>
          <cell r="B1676" t="str">
            <v>METER OPERATIONS EAST-Ky</v>
          </cell>
        </row>
        <row r="1677">
          <cell r="A1677" t="str">
            <v>5802</v>
          </cell>
          <cell r="B1677" t="str">
            <v>METER OPERATIONS EAST-Oh</v>
          </cell>
        </row>
        <row r="1678">
          <cell r="A1678" t="str">
            <v>5803</v>
          </cell>
          <cell r="B1678" t="str">
            <v>FIELD SUPPORT SERVICES-Ky</v>
          </cell>
        </row>
        <row r="1679">
          <cell r="A1679" t="str">
            <v>5804</v>
          </cell>
          <cell r="B1679" t="str">
            <v>PREMISE SERVICES ADMINI-Ky</v>
          </cell>
        </row>
        <row r="1680">
          <cell r="A1680" t="str">
            <v>5805</v>
          </cell>
          <cell r="B1680" t="str">
            <v>SERVICE DELIVERY DISPATCH-Ky</v>
          </cell>
        </row>
        <row r="1681">
          <cell r="A1681" t="str">
            <v>5806</v>
          </cell>
          <cell r="B1681" t="str">
            <v>Distribution Operations E-Ky</v>
          </cell>
        </row>
        <row r="1682">
          <cell r="A1682" t="str">
            <v>5807</v>
          </cell>
          <cell r="B1682" t="str">
            <v>FIELD SUPPORT SERVICES-Oh</v>
          </cell>
        </row>
        <row r="1683">
          <cell r="A1683" t="str">
            <v>5808</v>
          </cell>
          <cell r="B1683" t="str">
            <v>PREMISE SERVICES ADMIN-Oh</v>
          </cell>
        </row>
        <row r="1684">
          <cell r="A1684" t="str">
            <v>5809</v>
          </cell>
          <cell r="B1684" t="str">
            <v>SERVICE DELIVERY DISPATCH-Oh</v>
          </cell>
        </row>
        <row r="1685">
          <cell r="A1685" t="str">
            <v>5810</v>
          </cell>
          <cell r="B1685" t="str">
            <v>Distribution Operations E-Oh</v>
          </cell>
        </row>
        <row r="1686">
          <cell r="A1686" t="str">
            <v>5811</v>
          </cell>
          <cell r="B1686" t="str">
            <v>Apprentice Training</v>
          </cell>
        </row>
        <row r="1687">
          <cell r="A1687" t="str">
            <v>5812</v>
          </cell>
          <cell r="B1687" t="str">
            <v>Contractor Operations</v>
          </cell>
        </row>
        <row r="1688">
          <cell r="A1688" t="str">
            <v>5813</v>
          </cell>
          <cell r="B1688" t="str">
            <v>Contractor Operations</v>
          </cell>
        </row>
        <row r="1689">
          <cell r="A1689" t="str">
            <v>5814</v>
          </cell>
          <cell r="B1689" t="str">
            <v>Customer Power Quality East-Ky</v>
          </cell>
        </row>
        <row r="1690">
          <cell r="A1690" t="str">
            <v>5815</v>
          </cell>
          <cell r="B1690" t="str">
            <v>Customer Power Quality East-Oh</v>
          </cell>
        </row>
        <row r="1691">
          <cell r="A1691" t="str">
            <v>5816</v>
          </cell>
          <cell r="B1691" t="str">
            <v>CUSTOMER PROJECTS CENTRAL-Ky</v>
          </cell>
        </row>
        <row r="1692">
          <cell r="A1692" t="str">
            <v>5817</v>
          </cell>
          <cell r="B1692" t="str">
            <v>Customer Proj-Office Coord-Ky</v>
          </cell>
        </row>
        <row r="1693">
          <cell r="A1693" t="str">
            <v>5818</v>
          </cell>
          <cell r="B1693" t="str">
            <v>CUSTOMER PROJ QUEENSGATE-Ky</v>
          </cell>
        </row>
        <row r="1694">
          <cell r="A1694" t="str">
            <v>5819</v>
          </cell>
          <cell r="B1694" t="str">
            <v>Customer Proj-Subdivision-Ky</v>
          </cell>
        </row>
        <row r="1695">
          <cell r="A1695" t="str">
            <v>5820</v>
          </cell>
          <cell r="B1695" t="str">
            <v>EASTERN CUSTOMER PROJECTS-Ky</v>
          </cell>
        </row>
        <row r="1696">
          <cell r="A1696" t="str">
            <v>5821</v>
          </cell>
          <cell r="B1696" t="str">
            <v>CUSTOMER PROJECTS NORTH-Ky</v>
          </cell>
        </row>
        <row r="1697">
          <cell r="A1697" t="str">
            <v>5822</v>
          </cell>
          <cell r="B1697" t="str">
            <v>Customer Projects East-Ky</v>
          </cell>
        </row>
        <row r="1698">
          <cell r="A1698" t="str">
            <v>5823</v>
          </cell>
          <cell r="B1698" t="str">
            <v>Project Design KY</v>
          </cell>
        </row>
        <row r="1699">
          <cell r="A1699" t="str">
            <v>5824</v>
          </cell>
          <cell r="B1699" t="str">
            <v>CUSTOMER PROJECTS SOUTH-Ky</v>
          </cell>
        </row>
        <row r="1700">
          <cell r="A1700" t="str">
            <v>5825</v>
          </cell>
          <cell r="B1700" t="str">
            <v>CUSTOMER PROJECTS CENTRAL-Oh</v>
          </cell>
        </row>
        <row r="1701">
          <cell r="A1701" t="str">
            <v>5826</v>
          </cell>
          <cell r="B1701" t="str">
            <v>Customer Proj-Office Coord-Oh</v>
          </cell>
        </row>
        <row r="1702">
          <cell r="A1702" t="str">
            <v>5827</v>
          </cell>
          <cell r="B1702" t="str">
            <v>CUSTOMER PROJ QUEENSGATE-Oh</v>
          </cell>
        </row>
        <row r="1703">
          <cell r="A1703" t="str">
            <v>5828</v>
          </cell>
          <cell r="B1703" t="str">
            <v>Customer Proj-Subdivision-Oh</v>
          </cell>
        </row>
        <row r="1704">
          <cell r="A1704" t="str">
            <v>5829</v>
          </cell>
          <cell r="B1704" t="str">
            <v>EASTERN CUSTOMER PROJECTS-Oh</v>
          </cell>
        </row>
        <row r="1705">
          <cell r="A1705" t="str">
            <v>5830</v>
          </cell>
          <cell r="B1705" t="str">
            <v>CUSTOMER PROJECTS NORTH-Oh</v>
          </cell>
        </row>
        <row r="1706">
          <cell r="A1706" t="str">
            <v>5831</v>
          </cell>
          <cell r="B1706" t="str">
            <v>Customer Projects East-Oh</v>
          </cell>
        </row>
        <row r="1707">
          <cell r="A1707" t="str">
            <v>5832</v>
          </cell>
          <cell r="B1707" t="str">
            <v>Project Design OH</v>
          </cell>
        </row>
        <row r="1708">
          <cell r="A1708" t="str">
            <v>5833</v>
          </cell>
          <cell r="B1708" t="str">
            <v>CUSTOMER PROJECTS SOUTH-Oh</v>
          </cell>
        </row>
        <row r="1709">
          <cell r="A1709" t="str">
            <v>5834</v>
          </cell>
          <cell r="B1709" t="str">
            <v>METER READING MGT-Oh</v>
          </cell>
        </row>
        <row r="1710">
          <cell r="A1710" t="str">
            <v>5835</v>
          </cell>
          <cell r="B1710" t="str">
            <v>METER READING MGT-Ky</v>
          </cell>
        </row>
        <row r="1711">
          <cell r="A1711" t="str">
            <v>5836</v>
          </cell>
          <cell r="B1711" t="str">
            <v>Disconnection Non Pay-Ky</v>
          </cell>
        </row>
        <row r="1712">
          <cell r="A1712" t="str">
            <v>5837</v>
          </cell>
          <cell r="B1712" t="str">
            <v>SERVICE DELIVERY CENTRAL-Ky</v>
          </cell>
        </row>
        <row r="1713">
          <cell r="A1713" t="str">
            <v>5838</v>
          </cell>
          <cell r="B1713" t="str">
            <v>SERVICE DELIVERY MANAGER-Ky</v>
          </cell>
        </row>
        <row r="1714">
          <cell r="A1714" t="str">
            <v>5839</v>
          </cell>
          <cell r="B1714" t="str">
            <v>Disconnection Non Pay-Oh</v>
          </cell>
        </row>
        <row r="1715">
          <cell r="A1715" t="str">
            <v>5840</v>
          </cell>
          <cell r="B1715" t="str">
            <v>SERVICE DELIVERY CENTRAL-Oh</v>
          </cell>
        </row>
        <row r="1716">
          <cell r="A1716" t="str">
            <v>5841</v>
          </cell>
          <cell r="B1716" t="str">
            <v>SERVICE DELIVERY MANAGER-Oh</v>
          </cell>
        </row>
        <row r="1717">
          <cell r="A1717" t="str">
            <v>5842</v>
          </cell>
          <cell r="B1717" t="str">
            <v>SUBSTATION SERVICES TEAM-In</v>
          </cell>
        </row>
        <row r="1718">
          <cell r="A1718" t="str">
            <v>5843</v>
          </cell>
          <cell r="B1718" t="str">
            <v>Control Systems East-Ky</v>
          </cell>
        </row>
        <row r="1719">
          <cell r="A1719" t="str">
            <v>5844</v>
          </cell>
          <cell r="B1719" t="str">
            <v>Control Systems East - DE Ohio</v>
          </cell>
        </row>
        <row r="1720">
          <cell r="A1720" t="str">
            <v>5845</v>
          </cell>
          <cell r="B1720" t="str">
            <v>Substation Construction E-Ky</v>
          </cell>
        </row>
        <row r="1721">
          <cell r="A1721" t="str">
            <v>5846</v>
          </cell>
          <cell r="B1721" t="str">
            <v>SUBSTATION MTCE BRECON-Ky</v>
          </cell>
        </row>
        <row r="1722">
          <cell r="A1722" t="str">
            <v>5847</v>
          </cell>
          <cell r="B1722" t="str">
            <v>SUBSTATION MTCE TERMINAL-Ky</v>
          </cell>
        </row>
        <row r="1723">
          <cell r="A1723" t="str">
            <v>5848</v>
          </cell>
          <cell r="B1723" t="str">
            <v>Subs Maint &amp; Const Mgr-Ky</v>
          </cell>
        </row>
        <row r="1724">
          <cell r="A1724" t="str">
            <v>5849</v>
          </cell>
          <cell r="B1724" t="str">
            <v>SUBSTATION MTCE QUEENSGATE-Ky</v>
          </cell>
        </row>
        <row r="1725">
          <cell r="A1725" t="str">
            <v>5850</v>
          </cell>
          <cell r="B1725" t="str">
            <v>SUBSTATION MTCE TODHUNTER-Ky</v>
          </cell>
        </row>
        <row r="1726">
          <cell r="A1726" t="str">
            <v>5851</v>
          </cell>
          <cell r="B1726" t="str">
            <v>Substation Construction E-Oh</v>
          </cell>
        </row>
        <row r="1727">
          <cell r="A1727" t="str">
            <v>5852</v>
          </cell>
          <cell r="B1727" t="str">
            <v>SUBSTATION MTCE BRECON-Oh</v>
          </cell>
        </row>
        <row r="1728">
          <cell r="A1728" t="str">
            <v>5853</v>
          </cell>
          <cell r="B1728" t="str">
            <v>SUBSTATION MTCE TERMINAL-Oh</v>
          </cell>
        </row>
        <row r="1729">
          <cell r="A1729" t="str">
            <v>5854</v>
          </cell>
          <cell r="B1729" t="str">
            <v>Subs Maint &amp; Const Mgr-Oh</v>
          </cell>
        </row>
        <row r="1730">
          <cell r="A1730" t="str">
            <v>5855</v>
          </cell>
          <cell r="B1730" t="str">
            <v>SUBSTATION MTCE QUEENSGATE-Oh</v>
          </cell>
        </row>
        <row r="1731">
          <cell r="A1731" t="str">
            <v>5856</v>
          </cell>
          <cell r="B1731" t="str">
            <v>SUBSTATION MTCE TODHUNTER-Oh</v>
          </cell>
        </row>
        <row r="1732">
          <cell r="A1732" t="str">
            <v>5857</v>
          </cell>
          <cell r="B1732" t="str">
            <v>SUBSTATION MAINT WEST END-Ky</v>
          </cell>
        </row>
        <row r="1733">
          <cell r="A1733" t="str">
            <v>5858</v>
          </cell>
          <cell r="B1733" t="str">
            <v>Electric Shop East-Ky</v>
          </cell>
        </row>
        <row r="1734">
          <cell r="A1734" t="str">
            <v>5859</v>
          </cell>
          <cell r="B1734" t="str">
            <v>SUBSTATION MAINT WEST END-Oh</v>
          </cell>
        </row>
        <row r="1735">
          <cell r="A1735" t="str">
            <v>5860</v>
          </cell>
          <cell r="B1735" t="str">
            <v>Electric Shop East-Oh</v>
          </cell>
        </row>
        <row r="1736">
          <cell r="A1736" t="str">
            <v>5861</v>
          </cell>
          <cell r="B1736" t="str">
            <v>ELEC METER INSTALL CREDITS-In</v>
          </cell>
        </row>
        <row r="1737">
          <cell r="A1737" t="str">
            <v>5862</v>
          </cell>
          <cell r="B1737" t="str">
            <v>TRANSF INSTALL CREDITS-In</v>
          </cell>
        </row>
        <row r="1738">
          <cell r="A1738" t="str">
            <v>5863</v>
          </cell>
          <cell r="B1738" t="str">
            <v>ELEC METER INSTALL CREDITS-Ky</v>
          </cell>
        </row>
        <row r="1739">
          <cell r="A1739" t="str">
            <v>5864</v>
          </cell>
          <cell r="B1739" t="str">
            <v>TRANSF INSTALL CREDITS-Ky</v>
          </cell>
        </row>
        <row r="1740">
          <cell r="A1740" t="str">
            <v>5865</v>
          </cell>
          <cell r="B1740" t="str">
            <v>ELEC METER INSTALL CREDITS-Oh</v>
          </cell>
        </row>
        <row r="1741">
          <cell r="A1741" t="str">
            <v>5866</v>
          </cell>
          <cell r="B1741" t="str">
            <v>TRANSF INSTALL CREDITS-Oh</v>
          </cell>
        </row>
        <row r="1742">
          <cell r="A1742" t="str">
            <v>5867</v>
          </cell>
          <cell r="B1742" t="str">
            <v>Street Lights-Ky</v>
          </cell>
        </row>
        <row r="1743">
          <cell r="A1743" t="str">
            <v>5868</v>
          </cell>
          <cell r="B1743" t="str">
            <v>Street Lights-Oh</v>
          </cell>
        </row>
        <row r="1744">
          <cell r="A1744" t="str">
            <v>5869</v>
          </cell>
          <cell r="B1744" t="str">
            <v>Network Services - Ky</v>
          </cell>
        </row>
        <row r="1745">
          <cell r="A1745" t="str">
            <v>5870</v>
          </cell>
          <cell r="B1745" t="str">
            <v>CSD-Energy Efficiency</v>
          </cell>
        </row>
        <row r="1746">
          <cell r="A1746" t="str">
            <v>5871</v>
          </cell>
          <cell r="B1746" t="str">
            <v>ELEC TROUBLE-QUEENSGATE-Ky</v>
          </cell>
        </row>
        <row r="1747">
          <cell r="A1747" t="str">
            <v>5872</v>
          </cell>
          <cell r="B1747" t="str">
            <v>MIAMITOWN OVERHEAD-Ky</v>
          </cell>
        </row>
        <row r="1748">
          <cell r="A1748" t="str">
            <v>5873</v>
          </cell>
          <cell r="B1748" t="str">
            <v>PROJECTS EAST FLORENCE-Ky</v>
          </cell>
        </row>
        <row r="1749">
          <cell r="A1749" t="str">
            <v>5874</v>
          </cell>
          <cell r="B1749" t="str">
            <v>ELEC TROUBLE-COVINGTON-Ky</v>
          </cell>
        </row>
        <row r="1750">
          <cell r="A1750" t="str">
            <v>5875</v>
          </cell>
          <cell r="B1750" t="str">
            <v>Erlanger Trouble</v>
          </cell>
        </row>
        <row r="1751">
          <cell r="A1751" t="str">
            <v>5876</v>
          </cell>
          <cell r="B1751" t="str">
            <v>T&amp;D C&amp;M South</v>
          </cell>
        </row>
        <row r="1752">
          <cell r="A1752" t="str">
            <v>5877</v>
          </cell>
          <cell r="B1752" t="str">
            <v>Network Services - Oh</v>
          </cell>
        </row>
        <row r="1753">
          <cell r="A1753" t="str">
            <v>5878</v>
          </cell>
          <cell r="B1753" t="str">
            <v>PROJECTS EAST-Oh</v>
          </cell>
        </row>
        <row r="1754">
          <cell r="A1754" t="str">
            <v>5879</v>
          </cell>
          <cell r="B1754" t="str">
            <v>ELEC TROUBLE-QUEENSGATE-Oh</v>
          </cell>
        </row>
        <row r="1755">
          <cell r="A1755" t="str">
            <v>5880</v>
          </cell>
          <cell r="B1755" t="str">
            <v>MIAMITOWN OVERHEAD-Oh</v>
          </cell>
        </row>
        <row r="1756">
          <cell r="A1756" t="str">
            <v>5881</v>
          </cell>
          <cell r="B1756" t="str">
            <v>PROJECTS EAST FLORENCE-Oh</v>
          </cell>
        </row>
        <row r="1757">
          <cell r="A1757" t="str">
            <v>5882</v>
          </cell>
          <cell r="B1757" t="str">
            <v>ELEC TROUBLE-COVINGTON-Oh</v>
          </cell>
        </row>
        <row r="1758">
          <cell r="A1758" t="str">
            <v>5883</v>
          </cell>
          <cell r="B1758" t="str">
            <v>Erlanger Trouble</v>
          </cell>
        </row>
        <row r="1759">
          <cell r="A1759" t="str">
            <v>5884</v>
          </cell>
          <cell r="B1759" t="str">
            <v>T&amp;D C&amp;M South</v>
          </cell>
        </row>
        <row r="1760">
          <cell r="A1760" t="str">
            <v>5885</v>
          </cell>
          <cell r="B1760" t="str">
            <v>PD OH Alloc Offset-In</v>
          </cell>
        </row>
        <row r="1761">
          <cell r="A1761" t="str">
            <v>5886</v>
          </cell>
          <cell r="B1761" t="str">
            <v>PD OH Alloc Offset-Ky</v>
          </cell>
        </row>
        <row r="1762">
          <cell r="A1762" t="str">
            <v>5887</v>
          </cell>
          <cell r="B1762" t="str">
            <v>PD OH Alloc Offset-Oh</v>
          </cell>
        </row>
        <row r="1763">
          <cell r="A1763" t="str">
            <v>5888</v>
          </cell>
          <cell r="B1763" t="str">
            <v>APPARATUS-In</v>
          </cell>
        </row>
        <row r="1764">
          <cell r="A1764" t="str">
            <v>5889</v>
          </cell>
          <cell r="B1764" t="str">
            <v>APPARATUS-Ky</v>
          </cell>
        </row>
        <row r="1765">
          <cell r="A1765" t="str">
            <v>5890</v>
          </cell>
          <cell r="B1765" t="str">
            <v>APPARATUS-Oh</v>
          </cell>
        </row>
        <row r="1766">
          <cell r="A1766" t="str">
            <v>5891</v>
          </cell>
          <cell r="B1766" t="str">
            <v>APPARATUS-MW</v>
          </cell>
        </row>
        <row r="1767">
          <cell r="A1767" t="str">
            <v>5892</v>
          </cell>
          <cell r="B1767" t="str">
            <v>PD Accrual-In</v>
          </cell>
        </row>
        <row r="1768">
          <cell r="A1768" t="str">
            <v>5893</v>
          </cell>
          <cell r="B1768" t="str">
            <v>PD Accrual-Ky</v>
          </cell>
        </row>
        <row r="1769">
          <cell r="A1769" t="str">
            <v>5894</v>
          </cell>
          <cell r="B1769" t="str">
            <v>PD Accrual-Oh</v>
          </cell>
        </row>
        <row r="1770">
          <cell r="A1770" t="str">
            <v>5895</v>
          </cell>
          <cell r="B1770" t="str">
            <v>Apprentice Training</v>
          </cell>
        </row>
        <row r="1771">
          <cell r="A1771" t="str">
            <v>5896</v>
          </cell>
          <cell r="B1771" t="str">
            <v>PD Accrual-MW</v>
          </cell>
        </row>
        <row r="1772">
          <cell r="A1772" t="str">
            <v>5897</v>
          </cell>
          <cell r="B1772" t="str">
            <v>Power Delivery Other-In</v>
          </cell>
        </row>
        <row r="1773">
          <cell r="A1773" t="str">
            <v>5898</v>
          </cell>
          <cell r="B1773" t="str">
            <v>Power Delivery Other-Ky</v>
          </cell>
        </row>
        <row r="1774">
          <cell r="A1774" t="str">
            <v>5899</v>
          </cell>
          <cell r="B1774" t="str">
            <v>Power Delivery Other-Oh</v>
          </cell>
        </row>
        <row r="1775">
          <cell r="A1775" t="str">
            <v>5900</v>
          </cell>
          <cell r="B1775" t="str">
            <v>Power Delivery Other-MW</v>
          </cell>
        </row>
        <row r="1776">
          <cell r="A1776" t="str">
            <v>5901</v>
          </cell>
          <cell r="B1776" t="str">
            <v>PD-Misc Corp-In</v>
          </cell>
        </row>
        <row r="1777">
          <cell r="A1777" t="str">
            <v>5902</v>
          </cell>
          <cell r="B1777" t="str">
            <v>PD-Misc Corp-Ky</v>
          </cell>
        </row>
        <row r="1778">
          <cell r="A1778" t="str">
            <v>5903</v>
          </cell>
          <cell r="B1778" t="str">
            <v>PD-Misc Corp-Oh</v>
          </cell>
        </row>
        <row r="1779">
          <cell r="A1779" t="str">
            <v>5904</v>
          </cell>
          <cell r="B1779" t="str">
            <v>Working Stock-In</v>
          </cell>
        </row>
        <row r="1780">
          <cell r="A1780" t="str">
            <v>5905</v>
          </cell>
          <cell r="B1780" t="str">
            <v>Working Stock-Ky</v>
          </cell>
        </row>
        <row r="1781">
          <cell r="A1781" t="str">
            <v>5906</v>
          </cell>
          <cell r="B1781" t="str">
            <v>Working Stock-Oh</v>
          </cell>
        </row>
        <row r="1782">
          <cell r="A1782" t="str">
            <v>5907</v>
          </cell>
          <cell r="B1782" t="str">
            <v>PD IT-In</v>
          </cell>
        </row>
        <row r="1783">
          <cell r="A1783" t="str">
            <v>5908</v>
          </cell>
          <cell r="B1783" t="str">
            <v>PD IT-Ky</v>
          </cell>
        </row>
        <row r="1784">
          <cell r="A1784" t="str">
            <v>5909</v>
          </cell>
          <cell r="B1784" t="str">
            <v>PD IT-Oh</v>
          </cell>
        </row>
        <row r="1785">
          <cell r="A1785" t="str">
            <v>5910</v>
          </cell>
          <cell r="B1785" t="str">
            <v>Power Delivery Other - IN</v>
          </cell>
        </row>
        <row r="1786">
          <cell r="A1786" t="str">
            <v>5911</v>
          </cell>
          <cell r="B1786" t="str">
            <v>Power Delivery Other - OH</v>
          </cell>
        </row>
        <row r="1787">
          <cell r="A1787" t="str">
            <v>5912</v>
          </cell>
          <cell r="B1787" t="str">
            <v>Power Delivery Other - KY</v>
          </cell>
        </row>
        <row r="1788">
          <cell r="A1788" t="str">
            <v>5913</v>
          </cell>
          <cell r="B1788" t="str">
            <v>PD OH Alloc-In</v>
          </cell>
        </row>
        <row r="1789">
          <cell r="A1789" t="str">
            <v>5914</v>
          </cell>
          <cell r="B1789" t="str">
            <v>PD OH Alloc-Oh</v>
          </cell>
        </row>
        <row r="1790">
          <cell r="A1790" t="str">
            <v>5915</v>
          </cell>
          <cell r="B1790" t="str">
            <v>PD OH Alloc-Ky</v>
          </cell>
        </row>
        <row r="1791">
          <cell r="A1791" t="str">
            <v>5916</v>
          </cell>
          <cell r="B1791" t="str">
            <v>PD Stores Loading-In</v>
          </cell>
        </row>
        <row r="1792">
          <cell r="A1792" t="str">
            <v>5917</v>
          </cell>
          <cell r="B1792" t="str">
            <v>PD Stores Loading-Ky</v>
          </cell>
        </row>
        <row r="1793">
          <cell r="A1793" t="str">
            <v>5918</v>
          </cell>
          <cell r="B1793" t="str">
            <v>PD Stores Loading-Oh</v>
          </cell>
        </row>
        <row r="1794">
          <cell r="A1794" t="str">
            <v>6010</v>
          </cell>
          <cell r="B1794" t="str">
            <v>Siting &amp; Site Development</v>
          </cell>
        </row>
        <row r="1795">
          <cell r="A1795" t="str">
            <v>6011</v>
          </cell>
          <cell r="B1795" t="str">
            <v>PD VP Staff</v>
          </cell>
        </row>
        <row r="1796">
          <cell r="A1796" t="str">
            <v>6012</v>
          </cell>
          <cell r="B1796" t="str">
            <v>GridSouth Implementation</v>
          </cell>
        </row>
        <row r="1797">
          <cell r="A1797" t="str">
            <v>6013</v>
          </cell>
          <cell r="B1797" t="str">
            <v>Dp Training And Development</v>
          </cell>
        </row>
        <row r="1798">
          <cell r="A1798" t="str">
            <v>6014</v>
          </cell>
          <cell r="B1798" t="str">
            <v>Sr Vp Elec Trans-Expenses</v>
          </cell>
        </row>
        <row r="1799">
          <cell r="A1799" t="str">
            <v>6015</v>
          </cell>
          <cell r="B1799" t="str">
            <v>Process Organization</v>
          </cell>
        </row>
        <row r="1800">
          <cell r="A1800" t="str">
            <v>6016</v>
          </cell>
          <cell r="B1800" t="str">
            <v>PD ASSET CONTRACT ADM STAFF</v>
          </cell>
        </row>
        <row r="1801">
          <cell r="A1801" t="str">
            <v>6017</v>
          </cell>
          <cell r="B1801" t="str">
            <v>Siting &amp; Site Development - MW</v>
          </cell>
        </row>
        <row r="1802">
          <cell r="A1802" t="str">
            <v>6020</v>
          </cell>
          <cell r="B1802" t="str">
            <v>Billing Credits</v>
          </cell>
        </row>
        <row r="1803">
          <cell r="A1803" t="str">
            <v>6021</v>
          </cell>
          <cell r="B1803" t="str">
            <v>Non-Kwh Revenues - Nc</v>
          </cell>
        </row>
        <row r="1804">
          <cell r="A1804" t="str">
            <v>6022</v>
          </cell>
          <cell r="B1804" t="str">
            <v>Non-Kwh Revenues - Sc</v>
          </cell>
        </row>
        <row r="1805">
          <cell r="A1805" t="str">
            <v>6023</v>
          </cell>
          <cell r="B1805" t="str">
            <v>Inventory Purchase/Transfer</v>
          </cell>
        </row>
        <row r="1806">
          <cell r="A1806" t="str">
            <v>6024</v>
          </cell>
          <cell r="B1806" t="str">
            <v>PD Business Support Staff</v>
          </cell>
        </row>
        <row r="1807">
          <cell r="A1807" t="str">
            <v>6025</v>
          </cell>
          <cell r="B1807" t="str">
            <v>PD TRAINING STAFF</v>
          </cell>
        </row>
        <row r="1808">
          <cell r="A1808" t="str">
            <v>6026</v>
          </cell>
          <cell r="B1808" t="str">
            <v>EDS Contract-Eng'g</v>
          </cell>
        </row>
        <row r="1809">
          <cell r="A1809" t="str">
            <v>6027</v>
          </cell>
          <cell r="B1809" t="str">
            <v>De &amp; S - Cad Group</v>
          </cell>
        </row>
        <row r="1810">
          <cell r="A1810" t="str">
            <v>6030</v>
          </cell>
          <cell r="B1810" t="str">
            <v>AMP/DSP Budget - SDS</v>
          </cell>
        </row>
        <row r="1811">
          <cell r="A1811" t="str">
            <v>6031</v>
          </cell>
          <cell r="B1811" t="str">
            <v>Et Stores Fixed Distribution</v>
          </cell>
        </row>
        <row r="1812">
          <cell r="A1812" t="str">
            <v>6032</v>
          </cell>
          <cell r="B1812" t="str">
            <v>Exploding - Im</v>
          </cell>
        </row>
        <row r="1813">
          <cell r="A1813" t="str">
            <v>6033</v>
          </cell>
          <cell r="B1813" t="str">
            <v>Msad Fixed Distribution</v>
          </cell>
        </row>
        <row r="1814">
          <cell r="A1814" t="str">
            <v>6034</v>
          </cell>
          <cell r="B1814" t="str">
            <v>ET Incentive Alloc</v>
          </cell>
        </row>
        <row r="1815">
          <cell r="A1815" t="str">
            <v>6035</v>
          </cell>
          <cell r="B1815" t="str">
            <v>Te Fixed Distribution</v>
          </cell>
        </row>
        <row r="1816">
          <cell r="A1816" t="str">
            <v>6036</v>
          </cell>
          <cell r="B1816" t="str">
            <v>Et Support Fixed Distribution</v>
          </cell>
        </row>
        <row r="1817">
          <cell r="A1817" t="str">
            <v>6037</v>
          </cell>
          <cell r="B1817" t="str">
            <v>ET Stores Allocation</v>
          </cell>
        </row>
        <row r="1818">
          <cell r="A1818" t="str">
            <v>6038</v>
          </cell>
          <cell r="B1818" t="str">
            <v>FOC SUB O&amp;M Tech Supp-North</v>
          </cell>
        </row>
        <row r="1819">
          <cell r="A1819" t="str">
            <v>6039</v>
          </cell>
          <cell r="B1819" t="str">
            <v>FOC SUB O&amp;M Tech Supp-South</v>
          </cell>
        </row>
        <row r="1820">
          <cell r="A1820" t="str">
            <v>6042</v>
          </cell>
          <cell r="B1820" t="str">
            <v>Project Corrections</v>
          </cell>
        </row>
        <row r="1821">
          <cell r="A1821" t="str">
            <v>6043</v>
          </cell>
          <cell r="B1821" t="str">
            <v>DE&amp;S Wireless Communications</v>
          </cell>
        </row>
        <row r="1822">
          <cell r="A1822" t="str">
            <v>6044</v>
          </cell>
          <cell r="B1822" t="str">
            <v>EDS Contract-Other</v>
          </cell>
        </row>
        <row r="1823">
          <cell r="A1823" t="str">
            <v>6050</v>
          </cell>
          <cell r="B1823" t="str">
            <v>Human Resources</v>
          </cell>
        </row>
        <row r="1824">
          <cell r="A1824" t="str">
            <v>6051</v>
          </cell>
          <cell r="B1824" t="str">
            <v>ESS Duke Temp Svc</v>
          </cell>
        </row>
        <row r="1825">
          <cell r="A1825" t="str">
            <v>6060</v>
          </cell>
          <cell r="B1825" t="str">
            <v>Budget Adjustments</v>
          </cell>
        </row>
        <row r="1826">
          <cell r="A1826" t="str">
            <v>6063</v>
          </cell>
          <cell r="B1826" t="str">
            <v>WK METHODS &amp; PROCED-SVCCO</v>
          </cell>
        </row>
        <row r="1827">
          <cell r="A1827" t="str">
            <v>6065</v>
          </cell>
          <cell r="B1827" t="str">
            <v>Inactive</v>
          </cell>
        </row>
        <row r="1828">
          <cell r="A1828" t="str">
            <v>6066</v>
          </cell>
          <cell r="B1828" t="str">
            <v>Inactive</v>
          </cell>
        </row>
        <row r="1829">
          <cell r="A1829" t="str">
            <v>6070</v>
          </cell>
          <cell r="B1829" t="str">
            <v>Pe/Pm Journal Resp</v>
          </cell>
        </row>
        <row r="1830">
          <cell r="A1830" t="str">
            <v>6100</v>
          </cell>
          <cell r="B1830" t="str">
            <v>Inactive</v>
          </cell>
        </row>
        <row r="1831">
          <cell r="A1831" t="str">
            <v>6101</v>
          </cell>
          <cell r="B1831" t="str">
            <v>RIDGETOP, TN #3101</v>
          </cell>
        </row>
        <row r="1832">
          <cell r="A1832" t="str">
            <v>6102</v>
          </cell>
          <cell r="B1832" t="str">
            <v>Inactive</v>
          </cell>
        </row>
        <row r="1833">
          <cell r="A1833" t="str">
            <v>6105</v>
          </cell>
          <cell r="B1833" t="str">
            <v>R&amp;I PLANNING CAROLINA</v>
          </cell>
        </row>
        <row r="1834">
          <cell r="A1834" t="str">
            <v>6107</v>
          </cell>
          <cell r="B1834" t="str">
            <v>Budget Resp (E&amp;P)</v>
          </cell>
        </row>
        <row r="1835">
          <cell r="A1835" t="str">
            <v>6113</v>
          </cell>
          <cell r="B1835" t="str">
            <v>Inactive 1/97</v>
          </cell>
        </row>
        <row r="1836">
          <cell r="A1836" t="str">
            <v>6115</v>
          </cell>
          <cell r="B1836" t="str">
            <v>Inactive 8/95</v>
          </cell>
        </row>
        <row r="1837">
          <cell r="A1837" t="str">
            <v>6117</v>
          </cell>
          <cell r="B1837" t="str">
            <v>Inactive</v>
          </cell>
        </row>
        <row r="1838">
          <cell r="A1838" t="str">
            <v>6118</v>
          </cell>
          <cell r="B1838" t="str">
            <v>Inactive</v>
          </cell>
        </row>
        <row r="1839">
          <cell r="A1839" t="str">
            <v>6119</v>
          </cell>
          <cell r="B1839" t="str">
            <v>Inactive</v>
          </cell>
        </row>
        <row r="1840">
          <cell r="A1840" t="str">
            <v>6120</v>
          </cell>
          <cell r="B1840" t="str">
            <v>GAS CONTROL - ETNG</v>
          </cell>
        </row>
        <row r="1841">
          <cell r="A1841" t="str">
            <v>6122</v>
          </cell>
          <cell r="B1841" t="str">
            <v>Inactive 7/95</v>
          </cell>
        </row>
        <row r="1842">
          <cell r="A1842" t="str">
            <v>6125</v>
          </cell>
          <cell r="B1842" t="str">
            <v>Inactive 1/97</v>
          </cell>
        </row>
        <row r="1843">
          <cell r="A1843" t="str">
            <v>6127</v>
          </cell>
          <cell r="B1843" t="str">
            <v>Inactive</v>
          </cell>
        </row>
        <row r="1844">
          <cell r="A1844" t="str">
            <v>6129</v>
          </cell>
          <cell r="B1844" t="str">
            <v>Inactive</v>
          </cell>
        </row>
        <row r="1845">
          <cell r="A1845" t="str">
            <v>6130</v>
          </cell>
          <cell r="B1845" t="str">
            <v>Inactive</v>
          </cell>
        </row>
        <row r="1846">
          <cell r="A1846" t="str">
            <v>6133</v>
          </cell>
          <cell r="B1846" t="str">
            <v>E&amp;P-AMP</v>
          </cell>
        </row>
        <row r="1847">
          <cell r="A1847" t="str">
            <v>6135</v>
          </cell>
          <cell r="B1847" t="str">
            <v>TRANSMISSION PLANNING CAROLINA</v>
          </cell>
        </row>
        <row r="1848">
          <cell r="A1848" t="str">
            <v>6140</v>
          </cell>
          <cell r="B1848" t="str">
            <v>Inactive</v>
          </cell>
        </row>
        <row r="1849">
          <cell r="A1849" t="str">
            <v>6142</v>
          </cell>
          <cell r="B1849" t="str">
            <v>Inactive</v>
          </cell>
        </row>
        <row r="1850">
          <cell r="A1850" t="str">
            <v>6143</v>
          </cell>
          <cell r="B1850" t="str">
            <v>Inactive</v>
          </cell>
        </row>
        <row r="1851">
          <cell r="A1851" t="str">
            <v>6144</v>
          </cell>
          <cell r="B1851" t="str">
            <v>Inactive</v>
          </cell>
        </row>
        <row r="1852">
          <cell r="A1852" t="str">
            <v>6145</v>
          </cell>
          <cell r="B1852" t="str">
            <v>DIST PLANNING CAROLINA</v>
          </cell>
        </row>
        <row r="1853">
          <cell r="A1853" t="str">
            <v>6146</v>
          </cell>
          <cell r="B1853" t="str">
            <v>Inactive</v>
          </cell>
        </row>
        <row r="1854">
          <cell r="A1854" t="str">
            <v>6147</v>
          </cell>
          <cell r="B1854" t="str">
            <v>Inactive 1/97</v>
          </cell>
        </row>
        <row r="1855">
          <cell r="A1855" t="str">
            <v>6150</v>
          </cell>
          <cell r="B1855" t="str">
            <v>Inactive</v>
          </cell>
        </row>
        <row r="1856">
          <cell r="A1856" t="str">
            <v>6151</v>
          </cell>
          <cell r="B1856" t="str">
            <v>Inactive</v>
          </cell>
        </row>
        <row r="1857">
          <cell r="A1857" t="str">
            <v>6153</v>
          </cell>
          <cell r="B1857" t="str">
            <v>Inactive</v>
          </cell>
        </row>
        <row r="1858">
          <cell r="A1858" t="str">
            <v>6155</v>
          </cell>
          <cell r="B1858" t="str">
            <v>Substation Eng (E&amp;C) - Car</v>
          </cell>
        </row>
        <row r="1859">
          <cell r="A1859" t="str">
            <v>6160</v>
          </cell>
          <cell r="B1859" t="str">
            <v>Inactive</v>
          </cell>
        </row>
        <row r="1860">
          <cell r="A1860" t="str">
            <v>6161</v>
          </cell>
          <cell r="B1860" t="str">
            <v>Inactive</v>
          </cell>
        </row>
        <row r="1861">
          <cell r="A1861" t="str">
            <v>6162</v>
          </cell>
          <cell r="B1861" t="str">
            <v>Inactive</v>
          </cell>
        </row>
        <row r="1862">
          <cell r="A1862" t="str">
            <v>6163</v>
          </cell>
          <cell r="B1862" t="str">
            <v>Inactive</v>
          </cell>
        </row>
        <row r="1863">
          <cell r="A1863" t="str">
            <v>6164</v>
          </cell>
          <cell r="B1863" t="str">
            <v>Inactive</v>
          </cell>
        </row>
        <row r="1864">
          <cell r="A1864" t="str">
            <v>6165</v>
          </cell>
          <cell r="B1864" t="str">
            <v>Project Management - SE</v>
          </cell>
        </row>
        <row r="1865">
          <cell r="A1865" t="str">
            <v>6170</v>
          </cell>
          <cell r="B1865" t="str">
            <v>Inactive</v>
          </cell>
        </row>
        <row r="1866">
          <cell r="A1866" t="str">
            <v>6172</v>
          </cell>
          <cell r="B1866" t="str">
            <v>Inactive</v>
          </cell>
        </row>
        <row r="1867">
          <cell r="A1867" t="str">
            <v>6173</v>
          </cell>
          <cell r="B1867" t="str">
            <v>Inactive</v>
          </cell>
        </row>
        <row r="1868">
          <cell r="A1868" t="str">
            <v>6175</v>
          </cell>
          <cell r="B1868" t="str">
            <v>Inactive</v>
          </cell>
        </row>
        <row r="1869">
          <cell r="A1869" t="str">
            <v>6176</v>
          </cell>
          <cell r="B1869" t="str">
            <v>Inactive</v>
          </cell>
        </row>
        <row r="1870">
          <cell r="A1870" t="str">
            <v>6180</v>
          </cell>
          <cell r="B1870" t="str">
            <v>Inactive</v>
          </cell>
        </row>
        <row r="1871">
          <cell r="A1871" t="str">
            <v>6181</v>
          </cell>
          <cell r="B1871" t="str">
            <v>Inactive</v>
          </cell>
        </row>
        <row r="1872">
          <cell r="A1872" t="str">
            <v>6182</v>
          </cell>
          <cell r="B1872" t="str">
            <v>Inactive</v>
          </cell>
        </row>
        <row r="1873">
          <cell r="A1873" t="str">
            <v>6183</v>
          </cell>
          <cell r="B1873" t="str">
            <v>Inactive</v>
          </cell>
        </row>
        <row r="1874">
          <cell r="A1874" t="str">
            <v>6184</v>
          </cell>
          <cell r="B1874" t="str">
            <v>Inactive</v>
          </cell>
        </row>
        <row r="1875">
          <cell r="A1875" t="str">
            <v>6190</v>
          </cell>
          <cell r="B1875" t="str">
            <v>Inactive</v>
          </cell>
        </row>
        <row r="1876">
          <cell r="A1876" t="str">
            <v>6200</v>
          </cell>
          <cell r="B1876" t="str">
            <v>Inactive</v>
          </cell>
        </row>
        <row r="1877">
          <cell r="A1877" t="str">
            <v>6201</v>
          </cell>
          <cell r="B1877" t="str">
            <v>Inactive</v>
          </cell>
        </row>
        <row r="1878">
          <cell r="A1878" t="str">
            <v>6203</v>
          </cell>
          <cell r="B1878" t="str">
            <v>CAD &amp; Tech Support</v>
          </cell>
        </row>
        <row r="1879">
          <cell r="A1879" t="str">
            <v>6204</v>
          </cell>
          <cell r="B1879" t="str">
            <v>Project Controls - SE</v>
          </cell>
        </row>
        <row r="1880">
          <cell r="A1880" t="str">
            <v>6209</v>
          </cell>
          <cell r="B1880" t="str">
            <v>Budget Resp (SDS)</v>
          </cell>
        </row>
        <row r="1881">
          <cell r="A1881" t="str">
            <v>6210</v>
          </cell>
          <cell r="B1881" t="str">
            <v>Line Material-AMP/DSP</v>
          </cell>
        </row>
        <row r="1882">
          <cell r="A1882" t="str">
            <v>6211</v>
          </cell>
          <cell r="B1882" t="str">
            <v>Inactive</v>
          </cell>
        </row>
        <row r="1883">
          <cell r="A1883" t="str">
            <v>6212</v>
          </cell>
          <cell r="B1883" t="str">
            <v>Substation Material-AMP/DSP</v>
          </cell>
        </row>
        <row r="1884">
          <cell r="A1884" t="str">
            <v>6213</v>
          </cell>
          <cell r="B1884" t="str">
            <v>Electrical Material-AMP/DSP</v>
          </cell>
        </row>
        <row r="1885">
          <cell r="A1885" t="str">
            <v>6214</v>
          </cell>
          <cell r="B1885" t="str">
            <v>Inactive</v>
          </cell>
        </row>
        <row r="1886">
          <cell r="A1886" t="str">
            <v>6215</v>
          </cell>
          <cell r="B1886" t="str">
            <v>Inactive</v>
          </cell>
        </row>
        <row r="1887">
          <cell r="A1887" t="str">
            <v>6216</v>
          </cell>
          <cell r="B1887" t="str">
            <v>APPARATUS</v>
          </cell>
        </row>
        <row r="1888">
          <cell r="A1888" t="str">
            <v>6217</v>
          </cell>
          <cell r="B1888" t="str">
            <v>Contract Labor/Equip-Excl DE&amp;S</v>
          </cell>
        </row>
        <row r="1889">
          <cell r="A1889" t="str">
            <v>6224</v>
          </cell>
          <cell r="B1889" t="str">
            <v>INA-SUB O&amp;M OPS PROG COOR 2</v>
          </cell>
        </row>
        <row r="1890">
          <cell r="A1890" t="str">
            <v>6226</v>
          </cell>
          <cell r="B1890" t="str">
            <v>Forecast &amp; Maintain</v>
          </cell>
        </row>
        <row r="1891">
          <cell r="A1891" t="str">
            <v>6230</v>
          </cell>
          <cell r="B1891" t="str">
            <v>Inactive</v>
          </cell>
        </row>
        <row r="1892">
          <cell r="A1892" t="str">
            <v>6231</v>
          </cell>
          <cell r="B1892" t="str">
            <v>Inactive</v>
          </cell>
        </row>
        <row r="1893">
          <cell r="A1893" t="str">
            <v>6233</v>
          </cell>
          <cell r="B1893" t="str">
            <v>Inactive</v>
          </cell>
        </row>
        <row r="1894">
          <cell r="A1894" t="str">
            <v>6234</v>
          </cell>
          <cell r="B1894" t="str">
            <v>Inactive</v>
          </cell>
        </row>
        <row r="1895">
          <cell r="A1895" t="str">
            <v>6235</v>
          </cell>
          <cell r="B1895" t="str">
            <v>Inactive</v>
          </cell>
        </row>
        <row r="1896">
          <cell r="A1896" t="str">
            <v>6236</v>
          </cell>
          <cell r="B1896" t="str">
            <v>Inactive</v>
          </cell>
        </row>
        <row r="1897">
          <cell r="A1897" t="str">
            <v>6237</v>
          </cell>
          <cell r="B1897" t="str">
            <v>Inactive</v>
          </cell>
        </row>
        <row r="1898">
          <cell r="A1898" t="str">
            <v>6239</v>
          </cell>
          <cell r="B1898" t="str">
            <v>Inactive</v>
          </cell>
        </row>
        <row r="1899">
          <cell r="A1899" t="str">
            <v>6241</v>
          </cell>
          <cell r="B1899" t="str">
            <v>Inactive</v>
          </cell>
        </row>
        <row r="1900">
          <cell r="A1900" t="str">
            <v>6242</v>
          </cell>
          <cell r="B1900" t="str">
            <v>Inactive</v>
          </cell>
        </row>
        <row r="1901">
          <cell r="A1901" t="str">
            <v>6243</v>
          </cell>
          <cell r="B1901" t="str">
            <v>Develop And Serve Customers</v>
          </cell>
        </row>
        <row r="1902">
          <cell r="A1902" t="str">
            <v>6247</v>
          </cell>
          <cell r="B1902" t="str">
            <v>Inactive</v>
          </cell>
        </row>
        <row r="1903">
          <cell r="A1903" t="str">
            <v>6250</v>
          </cell>
          <cell r="B1903" t="str">
            <v>Program Management</v>
          </cell>
        </row>
        <row r="1904">
          <cell r="A1904" t="str">
            <v>6251</v>
          </cell>
          <cell r="B1904" t="str">
            <v>Inactive</v>
          </cell>
        </row>
        <row r="1905">
          <cell r="A1905" t="str">
            <v>6253</v>
          </cell>
          <cell r="B1905" t="str">
            <v>Tech Svcs - Not Used</v>
          </cell>
        </row>
        <row r="1906">
          <cell r="A1906" t="str">
            <v>6254</v>
          </cell>
          <cell r="B1906" t="str">
            <v>Inactive</v>
          </cell>
        </row>
        <row r="1907">
          <cell r="A1907" t="str">
            <v>6255</v>
          </cell>
          <cell r="B1907" t="str">
            <v>Inactive</v>
          </cell>
        </row>
        <row r="1908">
          <cell r="A1908" t="str">
            <v>6264</v>
          </cell>
          <cell r="B1908" t="str">
            <v>Substation Eng Staff - Car</v>
          </cell>
        </row>
        <row r="1909">
          <cell r="A1909" t="str">
            <v>6265</v>
          </cell>
          <cell r="B1909" t="str">
            <v>Substation Eng (Phys) - Car</v>
          </cell>
        </row>
        <row r="1910">
          <cell r="A1910" t="str">
            <v>6266</v>
          </cell>
          <cell r="B1910" t="str">
            <v>PM&amp;C All - MW</v>
          </cell>
        </row>
        <row r="1911">
          <cell r="A1911" t="str">
            <v>6267</v>
          </cell>
          <cell r="B1911" t="str">
            <v>Veg Mgmt Staff (Svc Co)</v>
          </cell>
        </row>
        <row r="1912">
          <cell r="A1912" t="str">
            <v>6271</v>
          </cell>
          <cell r="B1912" t="str">
            <v>Inactive</v>
          </cell>
        </row>
        <row r="1913">
          <cell r="A1913" t="str">
            <v>6272</v>
          </cell>
          <cell r="B1913" t="str">
            <v>Inactive</v>
          </cell>
        </row>
        <row r="1914">
          <cell r="A1914" t="str">
            <v>6273</v>
          </cell>
          <cell r="B1914" t="str">
            <v>Inactive</v>
          </cell>
        </row>
        <row r="1915">
          <cell r="A1915" t="str">
            <v>6276</v>
          </cell>
          <cell r="B1915" t="str">
            <v>Inactive</v>
          </cell>
        </row>
        <row r="1916">
          <cell r="A1916" t="str">
            <v>6277</v>
          </cell>
          <cell r="B1916" t="str">
            <v>Inactive</v>
          </cell>
        </row>
        <row r="1917">
          <cell r="A1917" t="str">
            <v>6280</v>
          </cell>
          <cell r="B1917" t="str">
            <v>Inactive</v>
          </cell>
        </row>
        <row r="1918">
          <cell r="A1918" t="str">
            <v>6281</v>
          </cell>
          <cell r="B1918" t="str">
            <v>Inactive</v>
          </cell>
        </row>
        <row r="1919">
          <cell r="A1919" t="str">
            <v>6282</v>
          </cell>
          <cell r="B1919" t="str">
            <v>PM&amp;C All - SE</v>
          </cell>
        </row>
        <row r="1920">
          <cell r="A1920" t="str">
            <v>6283</v>
          </cell>
          <cell r="B1920" t="str">
            <v>DEC AM MAJ CAP CONSTRUCTION</v>
          </cell>
        </row>
        <row r="1921">
          <cell r="A1921" t="str">
            <v>6285</v>
          </cell>
          <cell r="B1921" t="str">
            <v>Inactive</v>
          </cell>
        </row>
        <row r="1922">
          <cell r="A1922" t="str">
            <v>6286</v>
          </cell>
          <cell r="B1922" t="str">
            <v>Inactive</v>
          </cell>
        </row>
        <row r="1923">
          <cell r="A1923" t="str">
            <v>6290</v>
          </cell>
          <cell r="B1923" t="str">
            <v>Inactive</v>
          </cell>
        </row>
        <row r="1924">
          <cell r="A1924" t="str">
            <v>6291</v>
          </cell>
          <cell r="B1924" t="str">
            <v>Inactive</v>
          </cell>
        </row>
        <row r="1925">
          <cell r="A1925" t="str">
            <v>6292</v>
          </cell>
          <cell r="B1925" t="str">
            <v>Inactive</v>
          </cell>
        </row>
        <row r="1926">
          <cell r="A1926" t="str">
            <v>6293</v>
          </cell>
          <cell r="B1926" t="str">
            <v>Technical Documentation Serv</v>
          </cell>
        </row>
        <row r="1927">
          <cell r="A1927" t="str">
            <v>6297</v>
          </cell>
          <cell r="B1927" t="str">
            <v>Inactive</v>
          </cell>
        </row>
        <row r="1928">
          <cell r="A1928" t="str">
            <v>6300</v>
          </cell>
          <cell r="B1928" t="str">
            <v>Inactive</v>
          </cell>
        </row>
        <row r="1929">
          <cell r="A1929" t="str">
            <v>6305</v>
          </cell>
          <cell r="B1929" t="str">
            <v>Te/Msad Staff</v>
          </cell>
        </row>
        <row r="1930">
          <cell r="A1930" t="str">
            <v>6309</v>
          </cell>
          <cell r="B1930" t="str">
            <v>Budget/Adj</v>
          </cell>
        </row>
        <row r="1931">
          <cell r="A1931" t="str">
            <v>6310</v>
          </cell>
          <cell r="B1931" t="str">
            <v>DE S. Carolina Pres. &amp; Staff</v>
          </cell>
        </row>
        <row r="1932">
          <cell r="A1932" t="str">
            <v>6311</v>
          </cell>
          <cell r="B1932" t="str">
            <v>GLADE SPRING, VA #6311</v>
          </cell>
        </row>
        <row r="1933">
          <cell r="A1933" t="str">
            <v>6312</v>
          </cell>
          <cell r="B1933" t="str">
            <v>SC Economic Development</v>
          </cell>
        </row>
        <row r="1934">
          <cell r="A1934" t="str">
            <v>6313</v>
          </cell>
          <cell r="B1934" t="str">
            <v>SC State Gov't Affairs</v>
          </cell>
        </row>
        <row r="1935">
          <cell r="A1935" t="str">
            <v>6314</v>
          </cell>
          <cell r="B1935" t="str">
            <v>Inactive</v>
          </cell>
        </row>
        <row r="1936">
          <cell r="A1936" t="str">
            <v>6315</v>
          </cell>
          <cell r="B1936" t="str">
            <v>Inactive</v>
          </cell>
        </row>
        <row r="1937">
          <cell r="A1937" t="str">
            <v>6316</v>
          </cell>
          <cell r="B1937" t="str">
            <v>Inactive</v>
          </cell>
        </row>
        <row r="1938">
          <cell r="A1938" t="str">
            <v>6320</v>
          </cell>
          <cell r="B1938" t="str">
            <v>Inactive</v>
          </cell>
        </row>
        <row r="1939">
          <cell r="A1939" t="str">
            <v>6321</v>
          </cell>
          <cell r="B1939" t="str">
            <v>Inactive</v>
          </cell>
        </row>
        <row r="1940">
          <cell r="A1940" t="str">
            <v>6322</v>
          </cell>
          <cell r="B1940" t="str">
            <v>Inactive</v>
          </cell>
        </row>
        <row r="1941">
          <cell r="A1941" t="str">
            <v>6323</v>
          </cell>
          <cell r="B1941" t="str">
            <v>Inactive</v>
          </cell>
        </row>
        <row r="1942">
          <cell r="A1942" t="str">
            <v>6325</v>
          </cell>
          <cell r="B1942" t="str">
            <v>EBS IT</v>
          </cell>
        </row>
        <row r="1943">
          <cell r="A1943" t="str">
            <v>6326</v>
          </cell>
          <cell r="B1943" t="str">
            <v>CBIS - SE</v>
          </cell>
        </row>
        <row r="1944">
          <cell r="A1944" t="str">
            <v>6327</v>
          </cell>
          <cell r="B1944" t="str">
            <v>Call Center Support - Carolina</v>
          </cell>
        </row>
        <row r="1945">
          <cell r="A1945" t="str">
            <v>6330</v>
          </cell>
          <cell r="B1945" t="str">
            <v>Inactive</v>
          </cell>
        </row>
        <row r="1946">
          <cell r="A1946" t="str">
            <v>6331</v>
          </cell>
          <cell r="B1946" t="str">
            <v>Inactive</v>
          </cell>
        </row>
        <row r="1947">
          <cell r="A1947" t="str">
            <v>6332</v>
          </cell>
          <cell r="B1947" t="str">
            <v>Inactive</v>
          </cell>
        </row>
        <row r="1948">
          <cell r="A1948" t="str">
            <v>6333</v>
          </cell>
          <cell r="B1948" t="str">
            <v>Inactive</v>
          </cell>
        </row>
        <row r="1949">
          <cell r="A1949" t="str">
            <v>6335</v>
          </cell>
          <cell r="B1949" t="str">
            <v>Sys Ops Reliability - Svc Co</v>
          </cell>
        </row>
        <row r="1950">
          <cell r="A1950" t="str">
            <v>6340</v>
          </cell>
          <cell r="B1950" t="str">
            <v>Inactive</v>
          </cell>
        </row>
        <row r="1951">
          <cell r="A1951" t="str">
            <v>6342</v>
          </cell>
          <cell r="B1951" t="str">
            <v>Inactive</v>
          </cell>
        </row>
        <row r="1952">
          <cell r="A1952" t="str">
            <v>6343</v>
          </cell>
          <cell r="B1952" t="str">
            <v>Inactive</v>
          </cell>
        </row>
        <row r="1953">
          <cell r="A1953" t="str">
            <v>6345</v>
          </cell>
          <cell r="B1953" t="str">
            <v>Inactive</v>
          </cell>
        </row>
        <row r="1954">
          <cell r="A1954" t="str">
            <v>6350</v>
          </cell>
          <cell r="B1954" t="str">
            <v>Inactive</v>
          </cell>
        </row>
        <row r="1955">
          <cell r="A1955" t="str">
            <v>6351</v>
          </cell>
          <cell r="B1955" t="str">
            <v>Inactive</v>
          </cell>
        </row>
        <row r="1956">
          <cell r="A1956" t="str">
            <v>6352</v>
          </cell>
          <cell r="B1956" t="str">
            <v>Inactive</v>
          </cell>
        </row>
        <row r="1957">
          <cell r="A1957" t="str">
            <v>6355</v>
          </cell>
          <cell r="B1957" t="str">
            <v>Carolina Trnsm Ops - Utility</v>
          </cell>
        </row>
        <row r="1958">
          <cell r="A1958" t="str">
            <v>6365</v>
          </cell>
          <cell r="B1958" t="str">
            <v>Relay Engineering - Not Used</v>
          </cell>
        </row>
        <row r="1959">
          <cell r="A1959" t="str">
            <v>6400</v>
          </cell>
          <cell r="B1959" t="str">
            <v>Inactive</v>
          </cell>
        </row>
        <row r="1960">
          <cell r="A1960" t="str">
            <v>6401</v>
          </cell>
          <cell r="B1960" t="str">
            <v>Inactive</v>
          </cell>
        </row>
        <row r="1961">
          <cell r="A1961" t="str">
            <v>6402</v>
          </cell>
          <cell r="B1961" t="str">
            <v>Inactive</v>
          </cell>
        </row>
        <row r="1962">
          <cell r="A1962" t="str">
            <v>6405</v>
          </cell>
          <cell r="B1962" t="str">
            <v>Inactive</v>
          </cell>
        </row>
        <row r="1963">
          <cell r="A1963" t="str">
            <v>6406</v>
          </cell>
          <cell r="B1963" t="str">
            <v>Inactive</v>
          </cell>
        </row>
        <row r="1964">
          <cell r="A1964" t="str">
            <v>6407</v>
          </cell>
          <cell r="B1964" t="str">
            <v>Inactive</v>
          </cell>
        </row>
        <row r="1965">
          <cell r="A1965" t="str">
            <v>6409</v>
          </cell>
          <cell r="B1965" t="str">
            <v>Central Reg - Misc</v>
          </cell>
        </row>
        <row r="1966">
          <cell r="A1966" t="str">
            <v>6411</v>
          </cell>
          <cell r="B1966" t="str">
            <v>Inactive</v>
          </cell>
        </row>
        <row r="1967">
          <cell r="A1967" t="str">
            <v>6412</v>
          </cell>
          <cell r="B1967" t="str">
            <v>Inactive</v>
          </cell>
        </row>
        <row r="1968">
          <cell r="A1968" t="str">
            <v>6413</v>
          </cell>
          <cell r="B1968" t="str">
            <v>Inactive</v>
          </cell>
        </row>
        <row r="1969">
          <cell r="A1969" t="str">
            <v>6414</v>
          </cell>
          <cell r="B1969" t="str">
            <v>Inactive</v>
          </cell>
        </row>
        <row r="1970">
          <cell r="A1970" t="str">
            <v>6416</v>
          </cell>
          <cell r="B1970" t="str">
            <v>Inactive</v>
          </cell>
        </row>
        <row r="1971">
          <cell r="A1971" t="str">
            <v>6419</v>
          </cell>
          <cell r="B1971" t="str">
            <v>Inactive</v>
          </cell>
        </row>
        <row r="1972">
          <cell r="A1972" t="str">
            <v>6420</v>
          </cell>
          <cell r="B1972" t="str">
            <v>Inactive</v>
          </cell>
        </row>
        <row r="1973">
          <cell r="A1973" t="str">
            <v>6421</v>
          </cell>
          <cell r="B1973" t="str">
            <v>Inactive</v>
          </cell>
        </row>
        <row r="1974">
          <cell r="A1974" t="str">
            <v>6423</v>
          </cell>
          <cell r="B1974" t="str">
            <v>Inactive</v>
          </cell>
        </row>
        <row r="1975">
          <cell r="A1975" t="str">
            <v>6425</v>
          </cell>
          <cell r="B1975" t="str">
            <v>Inactive</v>
          </cell>
        </row>
        <row r="1976">
          <cell r="A1976" t="str">
            <v>6426</v>
          </cell>
          <cell r="B1976" t="str">
            <v>Inactive</v>
          </cell>
        </row>
        <row r="1977">
          <cell r="A1977" t="str">
            <v>6427</v>
          </cell>
          <cell r="B1977" t="str">
            <v>Inactive</v>
          </cell>
        </row>
        <row r="1978">
          <cell r="A1978" t="str">
            <v>6428</v>
          </cell>
          <cell r="B1978" t="str">
            <v>Inactive</v>
          </cell>
        </row>
        <row r="1979">
          <cell r="A1979" t="str">
            <v>6429</v>
          </cell>
          <cell r="B1979" t="str">
            <v>Inactive</v>
          </cell>
        </row>
        <row r="1980">
          <cell r="A1980" t="str">
            <v>6431</v>
          </cell>
          <cell r="B1980" t="str">
            <v>Inactive</v>
          </cell>
        </row>
        <row r="1981">
          <cell r="A1981" t="str">
            <v>6432</v>
          </cell>
          <cell r="B1981" t="str">
            <v>Inactive</v>
          </cell>
        </row>
        <row r="1982">
          <cell r="A1982" t="str">
            <v>6440</v>
          </cell>
          <cell r="B1982" t="str">
            <v>Inactive</v>
          </cell>
        </row>
        <row r="1983">
          <cell r="A1983" t="str">
            <v>6443</v>
          </cell>
          <cell r="B1983" t="str">
            <v>Inactive</v>
          </cell>
        </row>
        <row r="1984">
          <cell r="A1984" t="str">
            <v>6445</v>
          </cell>
          <cell r="B1984" t="str">
            <v>Inactive</v>
          </cell>
        </row>
        <row r="1985">
          <cell r="A1985" t="str">
            <v>6447</v>
          </cell>
          <cell r="B1985" t="str">
            <v>Inactive</v>
          </cell>
        </row>
        <row r="1986">
          <cell r="A1986" t="str">
            <v>6452</v>
          </cell>
          <cell r="B1986" t="str">
            <v>Inactive</v>
          </cell>
        </row>
        <row r="1987">
          <cell r="A1987" t="str">
            <v>6460</v>
          </cell>
          <cell r="B1987" t="str">
            <v>Inactive</v>
          </cell>
        </row>
        <row r="1988">
          <cell r="A1988" t="str">
            <v>6461</v>
          </cell>
          <cell r="B1988" t="str">
            <v>Inactive</v>
          </cell>
        </row>
        <row r="1989">
          <cell r="A1989" t="str">
            <v>6462</v>
          </cell>
          <cell r="B1989" t="str">
            <v>Inactive</v>
          </cell>
        </row>
        <row r="1990">
          <cell r="A1990" t="str">
            <v>6463</v>
          </cell>
          <cell r="B1990" t="str">
            <v>Inactive</v>
          </cell>
        </row>
        <row r="1991">
          <cell r="A1991" t="str">
            <v>6464</v>
          </cell>
          <cell r="B1991" t="str">
            <v>Inactive</v>
          </cell>
        </row>
        <row r="1992">
          <cell r="A1992" t="str">
            <v>6465</v>
          </cell>
          <cell r="B1992" t="str">
            <v>Inactive</v>
          </cell>
        </row>
        <row r="1993">
          <cell r="A1993" t="str">
            <v>6466</v>
          </cell>
          <cell r="B1993" t="str">
            <v>Inactive</v>
          </cell>
        </row>
        <row r="1994">
          <cell r="A1994" t="str">
            <v>6467</v>
          </cell>
          <cell r="B1994" t="str">
            <v>SC NG &amp; MP Staff</v>
          </cell>
        </row>
        <row r="1995">
          <cell r="A1995" t="str">
            <v>6468</v>
          </cell>
          <cell r="B1995" t="str">
            <v>Materials Mgt</v>
          </cell>
        </row>
        <row r="1996">
          <cell r="A1996" t="str">
            <v>6469</v>
          </cell>
          <cell r="B1996" t="str">
            <v>Sourcing</v>
          </cell>
        </row>
        <row r="1997">
          <cell r="A1997" t="str">
            <v>6470</v>
          </cell>
          <cell r="B1997" t="str">
            <v>Site Svcs P&amp;CA</v>
          </cell>
        </row>
        <row r="1998">
          <cell r="A1998" t="str">
            <v>6471</v>
          </cell>
          <cell r="B1998" t="str">
            <v>Inactive</v>
          </cell>
        </row>
        <row r="1999">
          <cell r="A1999" t="str">
            <v>6472</v>
          </cell>
          <cell r="B1999" t="str">
            <v>Inactive</v>
          </cell>
        </row>
        <row r="2000">
          <cell r="A2000" t="str">
            <v>6473</v>
          </cell>
          <cell r="B2000" t="str">
            <v>Inactive</v>
          </cell>
        </row>
        <row r="2001">
          <cell r="A2001" t="str">
            <v>6475</v>
          </cell>
          <cell r="B2001" t="str">
            <v>Inactive</v>
          </cell>
        </row>
        <row r="2002">
          <cell r="A2002" t="str">
            <v>6477</v>
          </cell>
          <cell r="B2002" t="str">
            <v>Inactive</v>
          </cell>
        </row>
        <row r="2003">
          <cell r="A2003" t="str">
            <v>6480</v>
          </cell>
          <cell r="B2003" t="str">
            <v>Inactive</v>
          </cell>
        </row>
        <row r="2004">
          <cell r="A2004" t="str">
            <v>6481</v>
          </cell>
          <cell r="B2004" t="str">
            <v>Inactive</v>
          </cell>
        </row>
        <row r="2005">
          <cell r="A2005" t="str">
            <v>6482</v>
          </cell>
          <cell r="B2005" t="str">
            <v>Inactive</v>
          </cell>
        </row>
        <row r="2006">
          <cell r="A2006" t="str">
            <v>6484</v>
          </cell>
          <cell r="B2006" t="str">
            <v>Inactive</v>
          </cell>
        </row>
        <row r="2007">
          <cell r="A2007" t="str">
            <v>6489</v>
          </cell>
          <cell r="B2007" t="str">
            <v>Inactive</v>
          </cell>
        </row>
        <row r="2008">
          <cell r="A2008" t="str">
            <v>6490</v>
          </cell>
          <cell r="B2008" t="str">
            <v>Inactive</v>
          </cell>
        </row>
        <row r="2009">
          <cell r="A2009" t="str">
            <v>6491</v>
          </cell>
          <cell r="B2009" t="str">
            <v>Inactive</v>
          </cell>
        </row>
        <row r="2010">
          <cell r="A2010" t="str">
            <v>6497</v>
          </cell>
          <cell r="B2010" t="str">
            <v>Inactive</v>
          </cell>
        </row>
        <row r="2011">
          <cell r="A2011" t="str">
            <v>6498</v>
          </cell>
          <cell r="B2011" t="str">
            <v>Inactive</v>
          </cell>
        </row>
        <row r="2012">
          <cell r="A2012" t="str">
            <v>6500</v>
          </cell>
          <cell r="B2012" t="str">
            <v>Inactive</v>
          </cell>
        </row>
        <row r="2013">
          <cell r="A2013" t="str">
            <v>6503</v>
          </cell>
          <cell r="B2013" t="str">
            <v>FOC SUB O&amp;M Central Staff</v>
          </cell>
        </row>
        <row r="2014">
          <cell r="A2014" t="str">
            <v>6509</v>
          </cell>
          <cell r="B2014" t="str">
            <v>North Reg Misc</v>
          </cell>
        </row>
        <row r="2015">
          <cell r="A2015" t="str">
            <v>6510</v>
          </cell>
          <cell r="B2015" t="str">
            <v>Inactive</v>
          </cell>
        </row>
        <row r="2016">
          <cell r="A2016" t="str">
            <v>6511</v>
          </cell>
          <cell r="B2016" t="str">
            <v>FOC Resource Planning-North</v>
          </cell>
        </row>
        <row r="2017">
          <cell r="A2017" t="str">
            <v>6512</v>
          </cell>
          <cell r="B2017" t="str">
            <v>FOC SUB O&amp;M North-Greensboro</v>
          </cell>
        </row>
        <row r="2018">
          <cell r="A2018" t="str">
            <v>6513</v>
          </cell>
          <cell r="B2018" t="str">
            <v>Te - Eden</v>
          </cell>
        </row>
        <row r="2019">
          <cell r="A2019" t="str">
            <v>6514</v>
          </cell>
          <cell r="B2019" t="str">
            <v>FOC SUB O&amp;M North-Durham/Burl</v>
          </cell>
        </row>
        <row r="2020">
          <cell r="A2020" t="str">
            <v>6515</v>
          </cell>
          <cell r="B2020" t="str">
            <v>Inactive</v>
          </cell>
        </row>
        <row r="2021">
          <cell r="A2021" t="str">
            <v>6520</v>
          </cell>
          <cell r="B2021" t="str">
            <v>Inactive</v>
          </cell>
        </row>
        <row r="2022">
          <cell r="A2022" t="str">
            <v>6521</v>
          </cell>
          <cell r="B2022" t="str">
            <v>Te - West Staff</v>
          </cell>
        </row>
        <row r="2023">
          <cell r="A2023" t="str">
            <v>6522</v>
          </cell>
          <cell r="B2023" t="str">
            <v>FOC SUB O&amp;M Central-Hickory</v>
          </cell>
        </row>
        <row r="2024">
          <cell r="A2024" t="str">
            <v>6523</v>
          </cell>
          <cell r="B2024" t="str">
            <v>FOC SUB O&amp;M North-W/S</v>
          </cell>
        </row>
        <row r="2025">
          <cell r="A2025" t="str">
            <v>6524</v>
          </cell>
          <cell r="B2025" t="str">
            <v>Te - Elkin</v>
          </cell>
        </row>
        <row r="2026">
          <cell r="A2026" t="str">
            <v>6525</v>
          </cell>
          <cell r="B2026" t="str">
            <v>Inactive</v>
          </cell>
        </row>
        <row r="2027">
          <cell r="A2027" t="str">
            <v>6526</v>
          </cell>
          <cell r="B2027" t="str">
            <v>FOC SUB O&amp;M Central-Winecoff</v>
          </cell>
        </row>
        <row r="2028">
          <cell r="A2028" t="str">
            <v>6530</v>
          </cell>
          <cell r="B2028" t="str">
            <v>Inactive</v>
          </cell>
        </row>
        <row r="2029">
          <cell r="A2029" t="str">
            <v>6531</v>
          </cell>
          <cell r="B2029" t="str">
            <v>FOC SUB O&amp;M Electrical-North</v>
          </cell>
        </row>
        <row r="2030">
          <cell r="A2030" t="str">
            <v>6532</v>
          </cell>
          <cell r="B2030" t="str">
            <v>Elec Inst &amp; Maint-T'Ville N Tm</v>
          </cell>
        </row>
        <row r="2031">
          <cell r="A2031" t="str">
            <v>6533</v>
          </cell>
          <cell r="B2031" t="str">
            <v>FOC SUB O&amp;M Toddville Shops</v>
          </cell>
        </row>
        <row r="2032">
          <cell r="A2032" t="str">
            <v>6534</v>
          </cell>
          <cell r="B2032" t="str">
            <v>FOC SUB O&amp;M North Staff</v>
          </cell>
        </row>
        <row r="2033">
          <cell r="A2033" t="str">
            <v>6535</v>
          </cell>
          <cell r="B2033" t="str">
            <v>Inactive</v>
          </cell>
        </row>
        <row r="2034">
          <cell r="A2034" t="str">
            <v>6541</v>
          </cell>
          <cell r="B2034" t="str">
            <v>FOC SUB O&amp;M Civil-North</v>
          </cell>
        </row>
        <row r="2035">
          <cell r="A2035" t="str">
            <v>6542</v>
          </cell>
          <cell r="B2035" t="str">
            <v>INA-SUB O&amp;M Inactive</v>
          </cell>
        </row>
        <row r="2036">
          <cell r="A2036" t="str">
            <v>6543</v>
          </cell>
          <cell r="B2036" t="str">
            <v>INA-SUB O&amp;M Toddville Shops</v>
          </cell>
        </row>
        <row r="2037">
          <cell r="A2037" t="str">
            <v>6561</v>
          </cell>
          <cell r="B2037" t="str">
            <v>FOC SUB O&amp;M Apparatus-North</v>
          </cell>
        </row>
        <row r="2038">
          <cell r="A2038" t="str">
            <v>6562</v>
          </cell>
          <cell r="B2038" t="str">
            <v>FOC SUB O&amp;M Apparatus-Central</v>
          </cell>
        </row>
        <row r="2039">
          <cell r="A2039" t="str">
            <v>6571</v>
          </cell>
          <cell r="B2039" t="str">
            <v>Vegetation Control-East</v>
          </cell>
        </row>
        <row r="2040">
          <cell r="A2040" t="str">
            <v>6572</v>
          </cell>
          <cell r="B2040" t="str">
            <v>Vegetation Control - West</v>
          </cell>
        </row>
        <row r="2041">
          <cell r="A2041" t="str">
            <v>6581</v>
          </cell>
          <cell r="B2041" t="str">
            <v>FOC SUB O&amp;M Proj/Prgm Mgt</v>
          </cell>
        </row>
        <row r="2042">
          <cell r="A2042" t="str">
            <v>6582</v>
          </cell>
          <cell r="B2042" t="str">
            <v>INA-DD-Northern Reg ET Engg</v>
          </cell>
        </row>
        <row r="2043">
          <cell r="A2043" t="str">
            <v>6591</v>
          </cell>
          <cell r="B2043" t="str">
            <v>Deployment/Bus Supt</v>
          </cell>
        </row>
        <row r="2044">
          <cell r="A2044" t="str">
            <v>6592</v>
          </cell>
          <cell r="B2044" t="str">
            <v>INA-SUB O&amp;M N Region Op Staff</v>
          </cell>
        </row>
        <row r="2045">
          <cell r="A2045" t="str">
            <v>6600</v>
          </cell>
          <cell r="B2045" t="str">
            <v>Inactive</v>
          </cell>
        </row>
        <row r="2046">
          <cell r="A2046" t="str">
            <v>6603</v>
          </cell>
          <cell r="B2046" t="str">
            <v>INA-SUB O&amp;M S Region Op Staff</v>
          </cell>
        </row>
        <row r="2047">
          <cell r="A2047" t="str">
            <v>6608</v>
          </cell>
          <cell r="B2047" t="str">
            <v>Misc Tools/Supplies/Sup-De&amp;S</v>
          </cell>
        </row>
        <row r="2048">
          <cell r="A2048" t="str">
            <v>6609</v>
          </cell>
          <cell r="B2048" t="str">
            <v>FOC DD Cust Central Staff</v>
          </cell>
        </row>
        <row r="2049">
          <cell r="A2049" t="str">
            <v>6610</v>
          </cell>
          <cell r="B2049" t="str">
            <v>Inactive</v>
          </cell>
        </row>
        <row r="2050">
          <cell r="A2050" t="str">
            <v>6611</v>
          </cell>
          <cell r="B2050" t="str">
            <v>INA-SUB O&amp;M South Svc Resp</v>
          </cell>
        </row>
        <row r="2051">
          <cell r="A2051" t="str">
            <v>6612</v>
          </cell>
          <cell r="B2051" t="str">
            <v>FOC SUB O&amp;M South-Anderson</v>
          </cell>
        </row>
        <row r="2052">
          <cell r="A2052" t="str">
            <v>6613</v>
          </cell>
          <cell r="B2052" t="str">
            <v>FOC DD Project Eng-South</v>
          </cell>
        </row>
        <row r="2053">
          <cell r="A2053" t="str">
            <v>6614</v>
          </cell>
          <cell r="B2053" t="str">
            <v>Te-Brevard/Spindale/Hender'Vil</v>
          </cell>
        </row>
        <row r="2054">
          <cell r="A2054" t="str">
            <v>6615</v>
          </cell>
          <cell r="B2054" t="str">
            <v>FOC SUB O&amp;M South-Greenville</v>
          </cell>
        </row>
        <row r="2055">
          <cell r="A2055" t="str">
            <v>6617</v>
          </cell>
          <cell r="B2055" t="str">
            <v>INA-SUB O&amp;M Reg Ops Proj Mgmt</v>
          </cell>
        </row>
        <row r="2056">
          <cell r="A2056" t="str">
            <v>6620</v>
          </cell>
          <cell r="B2056" t="str">
            <v>FOC SUB O&amp;M Central-Gastonia</v>
          </cell>
        </row>
        <row r="2057">
          <cell r="A2057" t="str">
            <v>6621</v>
          </cell>
          <cell r="B2057" t="str">
            <v>INA-SUB O&amp;M Central Svc Resp</v>
          </cell>
        </row>
        <row r="2058">
          <cell r="A2058" t="str">
            <v>6622</v>
          </cell>
          <cell r="B2058" t="str">
            <v>FOC SUB O&amp;M Tech Supp-Central</v>
          </cell>
        </row>
        <row r="2059">
          <cell r="A2059" t="str">
            <v>6623</v>
          </cell>
          <cell r="B2059" t="str">
            <v>FOC SUB O&amp;M Central-Charlotte</v>
          </cell>
        </row>
        <row r="2060">
          <cell r="A2060" t="str">
            <v>6624</v>
          </cell>
          <cell r="B2060" t="str">
            <v>FOC SUB O&amp;M Central-Newport</v>
          </cell>
        </row>
        <row r="2061">
          <cell r="A2061" t="str">
            <v>6625</v>
          </cell>
          <cell r="B2061" t="str">
            <v>Power Quality</v>
          </cell>
        </row>
        <row r="2062">
          <cell r="A2062" t="str">
            <v>6626</v>
          </cell>
          <cell r="B2062" t="str">
            <v>FOC SUB O&amp;M South-Spartanburg</v>
          </cell>
        </row>
        <row r="2063">
          <cell r="A2063" t="str">
            <v>6630</v>
          </cell>
          <cell r="B2063" t="str">
            <v>Inactive</v>
          </cell>
        </row>
        <row r="2064">
          <cell r="A2064" t="str">
            <v>6631</v>
          </cell>
          <cell r="B2064" t="str">
            <v>FOC SUB O&amp;M Electrical-South</v>
          </cell>
        </row>
        <row r="2065">
          <cell r="A2065" t="str">
            <v>6632</v>
          </cell>
          <cell r="B2065" t="str">
            <v>FOC SUB O&amp;M Electrical-Central</v>
          </cell>
        </row>
        <row r="2066">
          <cell r="A2066" t="str">
            <v>6633</v>
          </cell>
          <cell r="B2066" t="str">
            <v>FOC SUB O&amp;M Staff</v>
          </cell>
        </row>
        <row r="2067">
          <cell r="A2067" t="str">
            <v>6634</v>
          </cell>
          <cell r="B2067" t="str">
            <v>FOC SUB O&amp;M South Staff</v>
          </cell>
        </row>
        <row r="2068">
          <cell r="A2068" t="str">
            <v>6635</v>
          </cell>
          <cell r="B2068" t="str">
            <v>Inactive</v>
          </cell>
        </row>
        <row r="2069">
          <cell r="A2069" t="str">
            <v>6640</v>
          </cell>
          <cell r="B2069" t="str">
            <v>IT Standards</v>
          </cell>
        </row>
        <row r="2070">
          <cell r="A2070" t="str">
            <v>6641</v>
          </cell>
          <cell r="B2070" t="str">
            <v>FOC SUB O&amp;M Civil-Central</v>
          </cell>
        </row>
        <row r="2071">
          <cell r="A2071" t="str">
            <v>6642</v>
          </cell>
          <cell r="B2071" t="str">
            <v>Inactive</v>
          </cell>
        </row>
        <row r="2072">
          <cell r="A2072" t="str">
            <v>6643</v>
          </cell>
          <cell r="B2072" t="str">
            <v>FOC SUB O&amp;M Civil-South</v>
          </cell>
        </row>
        <row r="2073">
          <cell r="A2073" t="str">
            <v>6644</v>
          </cell>
          <cell r="B2073" t="str">
            <v>Inactive</v>
          </cell>
        </row>
        <row r="2074">
          <cell r="A2074" t="str">
            <v>6645</v>
          </cell>
          <cell r="B2074" t="str">
            <v>Inactive</v>
          </cell>
        </row>
        <row r="2075">
          <cell r="A2075" t="str">
            <v>6646</v>
          </cell>
          <cell r="B2075" t="str">
            <v>Inactive</v>
          </cell>
        </row>
        <row r="2076">
          <cell r="A2076" t="str">
            <v>6652</v>
          </cell>
          <cell r="B2076" t="str">
            <v>Inactive</v>
          </cell>
        </row>
        <row r="2077">
          <cell r="A2077" t="str">
            <v>6661</v>
          </cell>
          <cell r="B2077" t="str">
            <v>FOC SUB O&amp;M Apparatus-South</v>
          </cell>
        </row>
        <row r="2078">
          <cell r="A2078" t="str">
            <v>6662</v>
          </cell>
          <cell r="B2078" t="str">
            <v>APP Inst &amp; Maint-SO/TV</v>
          </cell>
        </row>
        <row r="2079">
          <cell r="A2079" t="str">
            <v>6671</v>
          </cell>
          <cell r="B2079" t="str">
            <v>Vegetation Control - South</v>
          </cell>
        </row>
        <row r="2080">
          <cell r="A2080" t="str">
            <v>6672</v>
          </cell>
          <cell r="B2080" t="str">
            <v>Vegetation Control - South</v>
          </cell>
        </row>
        <row r="2081">
          <cell r="A2081" t="str">
            <v>6675</v>
          </cell>
          <cell r="B2081" t="str">
            <v>FOC SUB O&amp;M Electrical Staff</v>
          </cell>
        </row>
        <row r="2082">
          <cell r="A2082" t="str">
            <v>6676</v>
          </cell>
          <cell r="B2082" t="str">
            <v>FOC SUB O&amp;M Construction Mgt</v>
          </cell>
        </row>
        <row r="2083">
          <cell r="A2083" t="str">
            <v>6677</v>
          </cell>
          <cell r="B2083" t="str">
            <v>FOC SUB O&amp;M Tech Supp Staff</v>
          </cell>
        </row>
        <row r="2084">
          <cell r="A2084" t="str">
            <v>6681</v>
          </cell>
          <cell r="B2084" t="str">
            <v>RES Managed Contracts</v>
          </cell>
        </row>
        <row r="2085">
          <cell r="A2085" t="str">
            <v>6682</v>
          </cell>
          <cell r="B2085" t="str">
            <v>INA-DD-S Region ET Engg</v>
          </cell>
        </row>
        <row r="2086">
          <cell r="A2086" t="str">
            <v>6691</v>
          </cell>
          <cell r="B2086" t="str">
            <v>Budget Resp (Sppt)</v>
          </cell>
        </row>
        <row r="2087">
          <cell r="A2087" t="str">
            <v>6692</v>
          </cell>
          <cell r="B2087" t="str">
            <v>Admin Team - Wenwood</v>
          </cell>
        </row>
        <row r="2088">
          <cell r="A2088" t="str">
            <v>6700</v>
          </cell>
          <cell r="B2088" t="str">
            <v>ED-Metering Svc Staff</v>
          </cell>
        </row>
        <row r="2089">
          <cell r="A2089" t="str">
            <v>6701</v>
          </cell>
          <cell r="B2089" t="str">
            <v>PD - Routine Work Staff</v>
          </cell>
        </row>
        <row r="2090">
          <cell r="A2090" t="str">
            <v>6702</v>
          </cell>
          <cell r="B2090" t="str">
            <v>Routine Process Management</v>
          </cell>
        </row>
        <row r="2091">
          <cell r="A2091" t="str">
            <v>6703</v>
          </cell>
          <cell r="B2091" t="str">
            <v>ED-PSAM Insp/Calb/Mtn Equip</v>
          </cell>
        </row>
        <row r="2092">
          <cell r="A2092" t="str">
            <v>6704</v>
          </cell>
          <cell r="B2092" t="str">
            <v>ED-PSAM Assemble Ctl Pkgs</v>
          </cell>
        </row>
        <row r="2093">
          <cell r="A2093" t="str">
            <v>6705</v>
          </cell>
          <cell r="B2093" t="str">
            <v>ED-PSAM Special Projects</v>
          </cell>
        </row>
        <row r="2094">
          <cell r="A2094" t="str">
            <v>6706</v>
          </cell>
          <cell r="B2094" t="str">
            <v>ED-PSAM Mktg Prod &amp; Svcs</v>
          </cell>
        </row>
        <row r="2095">
          <cell r="A2095" t="str">
            <v>6710</v>
          </cell>
          <cell r="B2095" t="str">
            <v>SITING CONTRACT</v>
          </cell>
        </row>
        <row r="2096">
          <cell r="A2096" t="str">
            <v>6711</v>
          </cell>
          <cell r="B2096" t="str">
            <v>Meter Lab NC/SC</v>
          </cell>
        </row>
        <row r="2097">
          <cell r="A2097" t="str">
            <v>6714</v>
          </cell>
          <cell r="B2097" t="str">
            <v>ED-PSAM FIELD W</v>
          </cell>
        </row>
        <row r="2098">
          <cell r="A2098" t="str">
            <v>6715</v>
          </cell>
          <cell r="B2098" t="str">
            <v>CAROLINAS METER LAB</v>
          </cell>
        </row>
        <row r="2099">
          <cell r="A2099" t="str">
            <v>6717</v>
          </cell>
          <cell r="B2099" t="str">
            <v>FOC C&amp;M CW Routine</v>
          </cell>
        </row>
        <row r="2100">
          <cell r="A2100" t="str">
            <v>6718</v>
          </cell>
          <cell r="B2100" t="str">
            <v>CAROLINAS FLD MTR-NORTH</v>
          </cell>
        </row>
        <row r="2101">
          <cell r="A2101" t="str">
            <v>6719</v>
          </cell>
          <cell r="B2101" t="str">
            <v>CAROLINAS FLD MTR-CENTRAL</v>
          </cell>
        </row>
        <row r="2102">
          <cell r="A2102" t="str">
            <v>6720</v>
          </cell>
          <cell r="B2102" t="str">
            <v>CAROLINAS FLD MTR-SOUTH</v>
          </cell>
        </row>
        <row r="2103">
          <cell r="A2103" t="str">
            <v>6721</v>
          </cell>
          <cell r="B2103" t="str">
            <v>ED-PSAM Install Equipment</v>
          </cell>
        </row>
        <row r="2104">
          <cell r="A2104" t="str">
            <v>6722</v>
          </cell>
          <cell r="B2104" t="str">
            <v>INA-C&amp;M South Region Lighting</v>
          </cell>
        </row>
        <row r="2105">
          <cell r="A2105" t="str">
            <v>6723</v>
          </cell>
          <cell r="B2105" t="str">
            <v>ED-PSAM Perform Test PGMS</v>
          </cell>
        </row>
        <row r="2106">
          <cell r="A2106" t="str">
            <v>6724</v>
          </cell>
          <cell r="B2106" t="str">
            <v>ED-PSAM Investigate &amp; Mtn Eq</v>
          </cell>
        </row>
        <row r="2107">
          <cell r="A2107" t="str">
            <v>6725</v>
          </cell>
          <cell r="B2107" t="str">
            <v>ED-PSAM Automation Design</v>
          </cell>
        </row>
        <row r="2108">
          <cell r="A2108" t="str">
            <v>6726</v>
          </cell>
          <cell r="B2108" t="str">
            <v>ED-PSAM Provide Data</v>
          </cell>
        </row>
        <row r="2109">
          <cell r="A2109" t="str">
            <v>6730</v>
          </cell>
          <cell r="B2109" t="str">
            <v>PD CAROLINAS METER SVCS STAFF</v>
          </cell>
        </row>
        <row r="2110">
          <cell r="A2110" t="str">
            <v>6731</v>
          </cell>
          <cell r="B2110" t="str">
            <v>PD-Routine Work After Hours</v>
          </cell>
        </row>
        <row r="2111">
          <cell r="A2111" t="str">
            <v>6732</v>
          </cell>
          <cell r="B2111" t="str">
            <v>ED-PSAM Engineering</v>
          </cell>
        </row>
        <row r="2112">
          <cell r="A2112" t="str">
            <v>6733</v>
          </cell>
          <cell r="B2112" t="str">
            <v>ED-PSAM METER READING NW</v>
          </cell>
        </row>
        <row r="2113">
          <cell r="A2113" t="str">
            <v>6734</v>
          </cell>
          <cell r="B2113" t="str">
            <v>NC/SC Field Metering Staff</v>
          </cell>
        </row>
        <row r="2114">
          <cell r="A2114" t="str">
            <v>6735</v>
          </cell>
          <cell r="B2114" t="str">
            <v>ED-PSAM METER READINGW</v>
          </cell>
        </row>
        <row r="2115">
          <cell r="A2115" t="str">
            <v>6736</v>
          </cell>
          <cell r="B2115" t="str">
            <v>METER READING STAFF</v>
          </cell>
        </row>
        <row r="2116">
          <cell r="A2116" t="str">
            <v>6737</v>
          </cell>
          <cell r="B2116" t="str">
            <v>CAROLINAS MTR READ-SOUTH</v>
          </cell>
        </row>
        <row r="2117">
          <cell r="A2117" t="str">
            <v>6738</v>
          </cell>
          <cell r="B2117" t="str">
            <v>PD Claims</v>
          </cell>
        </row>
        <row r="2118">
          <cell r="A2118" t="str">
            <v>6740</v>
          </cell>
          <cell r="B2118" t="str">
            <v>Meter Svcs Support</v>
          </cell>
        </row>
        <row r="2119">
          <cell r="A2119" t="str">
            <v>6741</v>
          </cell>
          <cell r="B2119" t="str">
            <v>PD CAR Business Planning</v>
          </cell>
        </row>
        <row r="2120">
          <cell r="A2120" t="str">
            <v>6742</v>
          </cell>
          <cell r="B2120" t="str">
            <v>System Administration</v>
          </cell>
        </row>
        <row r="2121">
          <cell r="A2121" t="str">
            <v>6743</v>
          </cell>
          <cell r="B2121" t="str">
            <v>Claims Management</v>
          </cell>
        </row>
        <row r="2122">
          <cell r="A2122" t="str">
            <v>6744</v>
          </cell>
          <cell r="B2122" t="str">
            <v>PD CAR Labor Strategy</v>
          </cell>
        </row>
        <row r="2123">
          <cell r="A2123" t="str">
            <v>6745</v>
          </cell>
          <cell r="B2123" t="str">
            <v>Computer Operations &amp; Support</v>
          </cell>
        </row>
        <row r="2124">
          <cell r="A2124" t="str">
            <v>6746</v>
          </cell>
          <cell r="B2124" t="str">
            <v>ED-PSAM Remote Data Coll</v>
          </cell>
        </row>
        <row r="2125">
          <cell r="A2125" t="str">
            <v>6747</v>
          </cell>
          <cell r="B2125" t="str">
            <v>Mtr Svcs Admin Sup - Carolinas</v>
          </cell>
        </row>
        <row r="2126">
          <cell r="A2126" t="str">
            <v>6748</v>
          </cell>
          <cell r="B2126" t="str">
            <v>ED-PSAM Software Appl &amp; Supp</v>
          </cell>
        </row>
        <row r="2127">
          <cell r="A2127" t="str">
            <v>6750</v>
          </cell>
          <cell r="B2127" t="str">
            <v>Utility of the Future</v>
          </cell>
        </row>
        <row r="2128">
          <cell r="A2128" t="str">
            <v>6751</v>
          </cell>
          <cell r="B2128" t="str">
            <v>Meter Reading &amp; Route Mgt</v>
          </cell>
        </row>
        <row r="2129">
          <cell r="A2129" t="str">
            <v>6752</v>
          </cell>
          <cell r="B2129" t="str">
            <v>Routine Work Center Staff</v>
          </cell>
        </row>
        <row r="2130">
          <cell r="A2130" t="str">
            <v>6753</v>
          </cell>
          <cell r="B2130" t="str">
            <v>ED-Craft Training</v>
          </cell>
        </row>
        <row r="2131">
          <cell r="A2131" t="str">
            <v>6758</v>
          </cell>
          <cell r="B2131" t="str">
            <v>ED-PSAM Bus Support Alloc</v>
          </cell>
        </row>
        <row r="2132">
          <cell r="A2132" t="str">
            <v>6759</v>
          </cell>
          <cell r="B2132" t="str">
            <v>ED-PSAM UA Allocation</v>
          </cell>
        </row>
        <row r="2133">
          <cell r="A2133" t="str">
            <v>6800</v>
          </cell>
          <cell r="B2133" t="str">
            <v>Inactive</v>
          </cell>
        </row>
        <row r="2134">
          <cell r="A2134" t="str">
            <v>6801</v>
          </cell>
          <cell r="B2134" t="str">
            <v>System Protection - Car</v>
          </cell>
        </row>
        <row r="2135">
          <cell r="A2135" t="str">
            <v>6803</v>
          </cell>
          <cell r="B2135" t="str">
            <v>Transmission Servoces Support</v>
          </cell>
        </row>
        <row r="2136">
          <cell r="A2136" t="str">
            <v>6809</v>
          </cell>
          <cell r="B2136" t="str">
            <v>Budget/Adjustments</v>
          </cell>
        </row>
        <row r="2137">
          <cell r="A2137" t="str">
            <v>6810</v>
          </cell>
          <cell r="B2137" t="str">
            <v>Inactive</v>
          </cell>
        </row>
        <row r="2138">
          <cell r="A2138" t="str">
            <v>6820</v>
          </cell>
          <cell r="B2138" t="str">
            <v>Inactive</v>
          </cell>
        </row>
        <row r="2139">
          <cell r="A2139" t="str">
            <v>6821</v>
          </cell>
          <cell r="B2139" t="str">
            <v>I &amp; M Staff</v>
          </cell>
        </row>
        <row r="2140">
          <cell r="A2140" t="str">
            <v>6822</v>
          </cell>
          <cell r="B2140" t="str">
            <v>Apparatus Transformer Shop</v>
          </cell>
        </row>
        <row r="2141">
          <cell r="A2141" t="str">
            <v>6824</v>
          </cell>
          <cell r="B2141" t="str">
            <v>Fabrication Shop</v>
          </cell>
        </row>
        <row r="2142">
          <cell r="A2142" t="str">
            <v>6825</v>
          </cell>
          <cell r="B2142" t="str">
            <v>Switchboard Shop</v>
          </cell>
        </row>
        <row r="2143">
          <cell r="A2143" t="str">
            <v>6826</v>
          </cell>
          <cell r="B2143" t="str">
            <v>Support</v>
          </cell>
        </row>
        <row r="2144">
          <cell r="A2144" t="str">
            <v>6827</v>
          </cell>
          <cell r="B2144" t="str">
            <v>Rigging &amp; Hauling</v>
          </cell>
        </row>
        <row r="2145">
          <cell r="A2145" t="str">
            <v>6829</v>
          </cell>
          <cell r="B2145" t="str">
            <v>Specialized Equipment</v>
          </cell>
        </row>
        <row r="2146">
          <cell r="A2146" t="str">
            <v>6841</v>
          </cell>
          <cell r="B2146" t="str">
            <v>PD Performance Supt Staff</v>
          </cell>
        </row>
        <row r="2147">
          <cell r="A2147" t="str">
            <v>6842</v>
          </cell>
          <cell r="B2147" t="str">
            <v>C Region Ops Eng</v>
          </cell>
        </row>
        <row r="2148">
          <cell r="A2148" t="str">
            <v>6843</v>
          </cell>
          <cell r="B2148" t="str">
            <v>INA-SUB O&amp;M S Reg T Proj Mgt</v>
          </cell>
        </row>
        <row r="2149">
          <cell r="A2149" t="str">
            <v>6844</v>
          </cell>
          <cell r="B2149" t="str">
            <v>N Region Ops Eng</v>
          </cell>
        </row>
        <row r="2150">
          <cell r="A2150" t="str">
            <v>6845</v>
          </cell>
          <cell r="B2150" t="str">
            <v>Install &amp; Maintain Lines</v>
          </cell>
        </row>
        <row r="2151">
          <cell r="A2151" t="str">
            <v>6846</v>
          </cell>
          <cell r="B2151" t="str">
            <v>Install &amp; Maintain Lines</v>
          </cell>
        </row>
        <row r="2152">
          <cell r="A2152" t="str">
            <v>6847</v>
          </cell>
          <cell r="B2152" t="str">
            <v>Install &amp; Maintain Stations</v>
          </cell>
        </row>
        <row r="2153">
          <cell r="A2153" t="str">
            <v>6848</v>
          </cell>
          <cell r="B2153" t="str">
            <v>PDE ENGR SVCS STAFF</v>
          </cell>
        </row>
        <row r="2154">
          <cell r="A2154" t="str">
            <v>6849</v>
          </cell>
          <cell r="B2154" t="str">
            <v>PDE ENGR SVCS TECHNOLOGY</v>
          </cell>
        </row>
        <row r="2155">
          <cell r="A2155" t="str">
            <v>6871</v>
          </cell>
          <cell r="B2155" t="str">
            <v>Electrical &amp; Apparatus</v>
          </cell>
        </row>
        <row r="2156">
          <cell r="A2156" t="str">
            <v>6872</v>
          </cell>
          <cell r="B2156" t="str">
            <v>Relay &amp; Instrumentation</v>
          </cell>
        </row>
        <row r="2157">
          <cell r="A2157" t="str">
            <v>6873</v>
          </cell>
          <cell r="B2157" t="str">
            <v>Controls</v>
          </cell>
        </row>
        <row r="2158">
          <cell r="A2158" t="str">
            <v>6874</v>
          </cell>
          <cell r="B2158" t="str">
            <v>Breakers &amp; Capacitors</v>
          </cell>
        </row>
        <row r="2159">
          <cell r="A2159" t="str">
            <v>6875</v>
          </cell>
          <cell r="B2159" t="str">
            <v>Transformers &amp; Doble</v>
          </cell>
        </row>
        <row r="2160">
          <cell r="A2160" t="str">
            <v>6892</v>
          </cell>
          <cell r="B2160" t="str">
            <v>Vegetation Control</v>
          </cell>
        </row>
        <row r="2161">
          <cell r="A2161" t="str">
            <v>6893</v>
          </cell>
          <cell r="B2161" t="str">
            <v>Vegetation Control</v>
          </cell>
        </row>
        <row r="2162">
          <cell r="A2162" t="str">
            <v>6895</v>
          </cell>
          <cell r="B2162" t="str">
            <v>Compliance &amp; Service Delivery</v>
          </cell>
        </row>
        <row r="2163">
          <cell r="A2163" t="str">
            <v>6900</v>
          </cell>
          <cell r="B2163" t="str">
            <v>Duke Communication Services</v>
          </cell>
        </row>
        <row r="2164">
          <cell r="A2164" t="str">
            <v>6910</v>
          </cell>
          <cell r="B2164" t="str">
            <v>Tool Repairs Support</v>
          </cell>
        </row>
        <row r="2165">
          <cell r="A2165" t="str">
            <v>6969</v>
          </cell>
          <cell r="B2165" t="str">
            <v>Finance Proj Office &amp; Fin IT</v>
          </cell>
        </row>
        <row r="2166">
          <cell r="A2166" t="str">
            <v>7010</v>
          </cell>
          <cell r="B2166" t="str">
            <v>Project Controls Staff-Midwest</v>
          </cell>
        </row>
        <row r="2167">
          <cell r="A2167" t="str">
            <v>7011</v>
          </cell>
          <cell r="B2167" t="str">
            <v>Substation Engineering Staff</v>
          </cell>
        </row>
        <row r="2168">
          <cell r="A2168" t="str">
            <v>7012</v>
          </cell>
          <cell r="B2168" t="str">
            <v>Analytical &amp; Invest Eng ST</v>
          </cell>
        </row>
        <row r="2169">
          <cell r="A2169" t="str">
            <v>7013</v>
          </cell>
          <cell r="B2169" t="str">
            <v>CONTRACT MGMT. STAFF</v>
          </cell>
        </row>
        <row r="2170">
          <cell r="A2170" t="str">
            <v>7014</v>
          </cell>
          <cell r="B2170" t="str">
            <v>OCONEE CONTRACTS</v>
          </cell>
        </row>
        <row r="2171">
          <cell r="A2171" t="str">
            <v>7015</v>
          </cell>
          <cell r="B2171" t="str">
            <v>CATAWBA CONTRACTS</v>
          </cell>
        </row>
        <row r="2172">
          <cell r="A2172" t="str">
            <v>7016</v>
          </cell>
          <cell r="B2172" t="str">
            <v>MCGUIRE CONTRACTS</v>
          </cell>
        </row>
        <row r="2173">
          <cell r="A2173" t="str">
            <v>7017</v>
          </cell>
          <cell r="B2173" t="str">
            <v>Oconee Project Controls</v>
          </cell>
        </row>
        <row r="2174">
          <cell r="A2174" t="str">
            <v>7018</v>
          </cell>
          <cell r="B2174" t="str">
            <v>Catawba Project Controls</v>
          </cell>
        </row>
        <row r="2175">
          <cell r="A2175" t="str">
            <v>7019</v>
          </cell>
          <cell r="B2175" t="str">
            <v>McGuire Project Controls</v>
          </cell>
        </row>
        <row r="2176">
          <cell r="A2176" t="str">
            <v>7020</v>
          </cell>
          <cell r="B2176" t="str">
            <v>DIGITAL CONTROL SYSTEM TEAM</v>
          </cell>
        </row>
        <row r="2177">
          <cell r="A2177" t="str">
            <v>7021</v>
          </cell>
          <cell r="B2177" t="str">
            <v>CYBER SECURITY</v>
          </cell>
        </row>
        <row r="2178">
          <cell r="A2178" t="str">
            <v>7022</v>
          </cell>
          <cell r="B2178" t="str">
            <v>MULTI-SITE PROJECTS STAFF</v>
          </cell>
        </row>
        <row r="2179">
          <cell r="A2179" t="str">
            <v>7023</v>
          </cell>
          <cell r="B2179" t="str">
            <v>NFPA 805/APPENDIX R</v>
          </cell>
        </row>
        <row r="2180">
          <cell r="A2180" t="str">
            <v>7024</v>
          </cell>
          <cell r="B2180" t="str">
            <v>ECCS WATER MGMT</v>
          </cell>
        </row>
        <row r="2181">
          <cell r="A2181" t="str">
            <v>7025</v>
          </cell>
          <cell r="B2181" t="str">
            <v>MCGUIRE MAJOR PROJECTS STAFF</v>
          </cell>
        </row>
        <row r="2182">
          <cell r="A2182" t="str">
            <v>7026</v>
          </cell>
          <cell r="B2182" t="str">
            <v>MCGUIRE PROJECT MANAGEMENT</v>
          </cell>
        </row>
        <row r="2183">
          <cell r="A2183" t="str">
            <v>7027</v>
          </cell>
          <cell r="B2183" t="str">
            <v>MCGUIRE IMPLEMENTATION</v>
          </cell>
        </row>
        <row r="2184">
          <cell r="A2184" t="str">
            <v>7028</v>
          </cell>
          <cell r="B2184" t="str">
            <v>MCGUIRE ENGINEERING</v>
          </cell>
        </row>
        <row r="2185">
          <cell r="A2185" t="str">
            <v>7029</v>
          </cell>
          <cell r="B2185" t="str">
            <v>MNS SCHEDULING &amp; WORK INTEGRAT</v>
          </cell>
        </row>
        <row r="2186">
          <cell r="A2186" t="str">
            <v>7030</v>
          </cell>
          <cell r="B2186" t="str">
            <v>CATAWBA PROJECT MANAGEMENT</v>
          </cell>
        </row>
        <row r="2187">
          <cell r="A2187" t="str">
            <v>7031</v>
          </cell>
          <cell r="B2187" t="str">
            <v>CATAWBA IMPLEMENTATION</v>
          </cell>
        </row>
        <row r="2188">
          <cell r="A2188" t="str">
            <v>7032</v>
          </cell>
          <cell r="B2188" t="str">
            <v>CNS MECH/ELEC. ENGINEERING</v>
          </cell>
        </row>
        <row r="2189">
          <cell r="A2189" t="str">
            <v>7033</v>
          </cell>
          <cell r="B2189" t="str">
            <v>CNS ENG DESIGNER/PLANNING</v>
          </cell>
        </row>
        <row r="2190">
          <cell r="A2190" t="str">
            <v>7034</v>
          </cell>
          <cell r="B2190" t="str">
            <v>CNS CIVIL ENGINEERING</v>
          </cell>
        </row>
        <row r="2191">
          <cell r="A2191" t="str">
            <v>7035</v>
          </cell>
          <cell r="B2191" t="str">
            <v>ONS PROJECT MANAGEMENT</v>
          </cell>
        </row>
        <row r="2192">
          <cell r="A2192" t="str">
            <v>7036</v>
          </cell>
          <cell r="B2192" t="str">
            <v>ONS IMPLEMENTATION</v>
          </cell>
        </row>
        <row r="2193">
          <cell r="A2193" t="str">
            <v>7037</v>
          </cell>
          <cell r="B2193" t="str">
            <v>ONS SCHEDULING &amp; WORK INTEGRAT</v>
          </cell>
        </row>
        <row r="2194">
          <cell r="A2194" t="str">
            <v>7038</v>
          </cell>
          <cell r="B2194" t="str">
            <v>TORNADO/HELB IMPLEMENTATION</v>
          </cell>
        </row>
        <row r="2195">
          <cell r="A2195" t="str">
            <v>7039</v>
          </cell>
          <cell r="B2195" t="str">
            <v>ONS MECH/CIVIL ENGR</v>
          </cell>
        </row>
        <row r="2196">
          <cell r="A2196" t="str">
            <v>7040</v>
          </cell>
          <cell r="B2196" t="str">
            <v>ONS ELECTRICAL ENGR</v>
          </cell>
        </row>
        <row r="2197">
          <cell r="A2197" t="str">
            <v>7041</v>
          </cell>
          <cell r="B2197" t="str">
            <v>ONS MECH/CIVIL ENGINEERING</v>
          </cell>
        </row>
        <row r="2198">
          <cell r="A2198" t="str">
            <v>7042</v>
          </cell>
          <cell r="B2198" t="str">
            <v>DIGITAL ENGINEERING</v>
          </cell>
        </row>
        <row r="2199">
          <cell r="A2199" t="str">
            <v>7043</v>
          </cell>
          <cell r="B2199" t="str">
            <v>ONS ELECTRICAL IMPLEMENTATION</v>
          </cell>
        </row>
        <row r="2200">
          <cell r="A2200" t="str">
            <v>7044</v>
          </cell>
          <cell r="B2200" t="str">
            <v>ONS ELEC I&amp;C ENGINEERING</v>
          </cell>
        </row>
        <row r="2201">
          <cell r="A2201" t="str">
            <v>7066</v>
          </cell>
          <cell r="B2201" t="str">
            <v>Strategy &amp; Integration</v>
          </cell>
        </row>
        <row r="2202">
          <cell r="A2202" t="str">
            <v>7067</v>
          </cell>
          <cell r="B2202" t="str">
            <v>Strategy Integration (Houston)</v>
          </cell>
        </row>
        <row r="2203">
          <cell r="A2203" t="str">
            <v>7101</v>
          </cell>
          <cell r="B2203" t="str">
            <v>H&amp;S Technical Services Car</v>
          </cell>
        </row>
        <row r="2204">
          <cell r="A2204" t="str">
            <v>7102</v>
          </cell>
          <cell r="B2204" t="str">
            <v>Constr &amp; Maj Prj Staff</v>
          </cell>
        </row>
        <row r="2205">
          <cell r="A2205" t="str">
            <v>7103</v>
          </cell>
          <cell r="B2205" t="str">
            <v>Analytical Lab Carolinas</v>
          </cell>
        </row>
        <row r="2206">
          <cell r="A2206" t="str">
            <v>7104</v>
          </cell>
          <cell r="B2206" t="str">
            <v>Business Mgmt</v>
          </cell>
        </row>
        <row r="2207">
          <cell r="A2207" t="str">
            <v>7105</v>
          </cell>
          <cell r="B2207" t="str">
            <v>Communications Support</v>
          </cell>
        </row>
        <row r="2208">
          <cell r="A2208" t="str">
            <v>7106</v>
          </cell>
          <cell r="B2208" t="str">
            <v>Proj Cost Control Staff (Car)</v>
          </cell>
        </row>
        <row r="2209">
          <cell r="A2209" t="str">
            <v>7107</v>
          </cell>
          <cell r="B2209" t="str">
            <v>MAJOR PROJECTS ACCRUAL ONLY</v>
          </cell>
        </row>
        <row r="2210">
          <cell r="A2210" t="str">
            <v>7108</v>
          </cell>
          <cell r="B2210" t="str">
            <v>Allocation to POW GPS</v>
          </cell>
        </row>
        <row r="2211">
          <cell r="A2211" t="str">
            <v>7109</v>
          </cell>
          <cell r="B2211" t="str">
            <v>Compliance &amp; EHS Training</v>
          </cell>
        </row>
        <row r="2212">
          <cell r="A2212" t="str">
            <v>7110</v>
          </cell>
          <cell r="B2212" t="str">
            <v>DEGS Accounting</v>
          </cell>
        </row>
        <row r="2213">
          <cell r="A2213" t="str">
            <v>7111</v>
          </cell>
          <cell r="B2213" t="str">
            <v>System Architects</v>
          </cell>
        </row>
        <row r="2214">
          <cell r="A2214" t="str">
            <v>7112</v>
          </cell>
          <cell r="B2214" t="str">
            <v>SS RE Fac Svcs Util Alloc</v>
          </cell>
        </row>
        <row r="2215">
          <cell r="A2215" t="str">
            <v>7113</v>
          </cell>
          <cell r="B2215" t="str">
            <v>Nuclear General Office I/T</v>
          </cell>
        </row>
        <row r="2216">
          <cell r="A2216" t="str">
            <v>7114</v>
          </cell>
          <cell r="B2216" t="str">
            <v>DEGS President Staff</v>
          </cell>
        </row>
        <row r="2217">
          <cell r="A2217" t="str">
            <v>7115</v>
          </cell>
          <cell r="B2217" t="str">
            <v>SS Pwr Plng &amp; Ops Pwr Ops Allo</v>
          </cell>
        </row>
        <row r="2218">
          <cell r="A2218" t="str">
            <v>7116</v>
          </cell>
          <cell r="B2218" t="str">
            <v>Duke Project Services Group</v>
          </cell>
        </row>
        <row r="2219">
          <cell r="A2219" t="str">
            <v>7117</v>
          </cell>
          <cell r="B2219" t="str">
            <v>Gen Field Support Env Car</v>
          </cell>
        </row>
        <row r="2220">
          <cell r="A2220" t="str">
            <v>7118</v>
          </cell>
          <cell r="B2220" t="str">
            <v>Health &amp; Safety SME's-Midwest</v>
          </cell>
        </row>
        <row r="2221">
          <cell r="A2221" t="str">
            <v>7119</v>
          </cell>
          <cell r="B2221" t="str">
            <v>Meteorology - Midwest</v>
          </cell>
        </row>
        <row r="2222">
          <cell r="A2222" t="str">
            <v>7120</v>
          </cell>
          <cell r="B2222" t="str">
            <v>TECHNICAL TRAINING</v>
          </cell>
        </row>
        <row r="2223">
          <cell r="A2223" t="str">
            <v>7121</v>
          </cell>
          <cell r="B2223" t="str">
            <v>Resource Plng</v>
          </cell>
        </row>
        <row r="2224">
          <cell r="A2224" t="str">
            <v>7122</v>
          </cell>
          <cell r="B2224" t="str">
            <v>CNS INITIAL MAINTENANCE TRNG</v>
          </cell>
        </row>
        <row r="2225">
          <cell r="A2225" t="str">
            <v>7123</v>
          </cell>
          <cell r="B2225" t="str">
            <v>Computer Related Charges</v>
          </cell>
        </row>
        <row r="2226">
          <cell r="A2226" t="str">
            <v>7124</v>
          </cell>
          <cell r="B2226" t="str">
            <v>CNS ACCREDIATION OVERSIGHT</v>
          </cell>
        </row>
        <row r="2227">
          <cell r="A2227" t="str">
            <v>7125</v>
          </cell>
          <cell r="B2227" t="str">
            <v>INACTIVE RC VALUES</v>
          </cell>
        </row>
        <row r="2228">
          <cell r="A2228" t="str">
            <v>7126</v>
          </cell>
          <cell r="B2228" t="str">
            <v>Trng Dev &amp; Del Ess-T</v>
          </cell>
        </row>
        <row r="2229">
          <cell r="A2229" t="str">
            <v>7127</v>
          </cell>
          <cell r="B2229" t="str">
            <v>TRAINING STAFF</v>
          </cell>
        </row>
        <row r="2230">
          <cell r="A2230" t="str">
            <v>7128</v>
          </cell>
          <cell r="B2230" t="str">
            <v>TRAINING MANAGEMENT</v>
          </cell>
        </row>
        <row r="2231">
          <cell r="A2231" t="str">
            <v>7129</v>
          </cell>
          <cell r="B2231" t="str">
            <v>CNS TRAINING MANAGER</v>
          </cell>
        </row>
        <row r="2232">
          <cell r="A2232" t="str">
            <v>7130</v>
          </cell>
          <cell r="B2232" t="str">
            <v>IGCC Project Controls</v>
          </cell>
        </row>
        <row r="2233">
          <cell r="A2233" t="str">
            <v>7131</v>
          </cell>
          <cell r="B2233" t="str">
            <v>Coastal Wind Development</v>
          </cell>
        </row>
        <row r="2234">
          <cell r="A2234" t="str">
            <v>7132</v>
          </cell>
          <cell r="B2234" t="str">
            <v>SS Meters Util Alloc</v>
          </cell>
        </row>
        <row r="2235">
          <cell r="A2235" t="str">
            <v>7133</v>
          </cell>
          <cell r="B2235" t="str">
            <v>Cliffside New Gen - Gen Eng</v>
          </cell>
        </row>
        <row r="2236">
          <cell r="A2236" t="str">
            <v>7134</v>
          </cell>
          <cell r="B2236" t="str">
            <v>COMTRAC Mgt &amp; Sys Integration</v>
          </cell>
        </row>
        <row r="2237">
          <cell r="A2237" t="str">
            <v>7135</v>
          </cell>
          <cell r="B2237" t="str">
            <v>OPERATOR TRAINING</v>
          </cell>
        </row>
        <row r="2238">
          <cell r="A2238" t="str">
            <v>7136</v>
          </cell>
          <cell r="B2238" t="str">
            <v>TRAINING BUSINESS &amp; TECHNOLOGY</v>
          </cell>
        </row>
        <row r="2239">
          <cell r="A2239" t="str">
            <v>7137</v>
          </cell>
          <cell r="B2239" t="str">
            <v>TRENDING AND EVALUATION</v>
          </cell>
        </row>
        <row r="2240">
          <cell r="A2240" t="str">
            <v>7138</v>
          </cell>
          <cell r="B2240" t="str">
            <v>MAINTENANCE TRAINING</v>
          </cell>
        </row>
        <row r="2241">
          <cell r="A2241" t="str">
            <v>7139</v>
          </cell>
          <cell r="B2241" t="str">
            <v>OPERATOR TRAINING GROUP</v>
          </cell>
        </row>
        <row r="2242">
          <cell r="A2242" t="str">
            <v>7140</v>
          </cell>
          <cell r="B2242" t="str">
            <v>TRAINING BUSINESS &amp; TECHNOLOGY</v>
          </cell>
        </row>
        <row r="2243">
          <cell r="A2243" t="str">
            <v>7141</v>
          </cell>
          <cell r="B2243" t="str">
            <v>TRENDING &amp; EVALUATION</v>
          </cell>
        </row>
        <row r="2244">
          <cell r="A2244" t="str">
            <v>7142</v>
          </cell>
          <cell r="B2244" t="str">
            <v>MAINTENANCE TRAINING GROUP</v>
          </cell>
        </row>
        <row r="2245">
          <cell r="A2245" t="str">
            <v>7143</v>
          </cell>
          <cell r="B2245" t="str">
            <v>CNS REQUAL/INITIAL TRNG&amp;MTRLS</v>
          </cell>
        </row>
        <row r="2246">
          <cell r="A2246" t="str">
            <v>7145</v>
          </cell>
          <cell r="B2246" t="str">
            <v>CNS BUSINESS/TECHNOLOGY TRNG</v>
          </cell>
        </row>
        <row r="2247">
          <cell r="A2247" t="str">
            <v>7146</v>
          </cell>
          <cell r="B2247" t="str">
            <v>CNS TRAINING SCIENCES</v>
          </cell>
        </row>
        <row r="2248">
          <cell r="A2248" t="str">
            <v>7147</v>
          </cell>
          <cell r="B2248" t="str">
            <v>MNS OPEN RESP #1</v>
          </cell>
        </row>
        <row r="2249">
          <cell r="A2249" t="str">
            <v>7148</v>
          </cell>
          <cell r="B2249" t="str">
            <v>OPS WORK PROCESS MGR</v>
          </cell>
        </row>
        <row r="2250">
          <cell r="A2250" t="str">
            <v>7151</v>
          </cell>
          <cell r="B2250" t="str">
            <v>Analytical Lab Cust &amp; Opn Supp</v>
          </cell>
        </row>
        <row r="2251">
          <cell r="A2251" t="str">
            <v>7152</v>
          </cell>
          <cell r="B2251" t="str">
            <v>FUELS</v>
          </cell>
        </row>
        <row r="2252">
          <cell r="A2252" t="str">
            <v>7153</v>
          </cell>
          <cell r="B2252" t="str">
            <v>DEOne Strike stop inventory</v>
          </cell>
        </row>
        <row r="2253">
          <cell r="A2253" t="str">
            <v>7154</v>
          </cell>
          <cell r="B2253" t="str">
            <v>Corp Facilities Supt Car</v>
          </cell>
        </row>
        <row r="2254">
          <cell r="A2254" t="str">
            <v>7155</v>
          </cell>
          <cell r="B2254" t="str">
            <v>Corp Facilities Supt MW</v>
          </cell>
        </row>
        <row r="2255">
          <cell r="A2255" t="str">
            <v>7156</v>
          </cell>
          <cell r="B2255" t="str">
            <v>LICENSE RENEWAL PROJECT</v>
          </cell>
        </row>
        <row r="2256">
          <cell r="A2256" t="str">
            <v>7157</v>
          </cell>
          <cell r="B2256" t="str">
            <v>ENVIRONMENTAL/INSTRUMENT CALIB</v>
          </cell>
        </row>
        <row r="2257">
          <cell r="A2257" t="str">
            <v>7158</v>
          </cell>
          <cell r="B2257" t="str">
            <v>Env. Protection - Air</v>
          </cell>
        </row>
        <row r="2258">
          <cell r="A2258" t="str">
            <v>7159</v>
          </cell>
          <cell r="B2258" t="str">
            <v>Air and Waste Compliance</v>
          </cell>
        </row>
        <row r="2259">
          <cell r="A2259" t="str">
            <v>7160</v>
          </cell>
          <cell r="B2259" t="str">
            <v>DE Carolinas AR Finance</v>
          </cell>
        </row>
        <row r="2260">
          <cell r="A2260" t="str">
            <v>7161</v>
          </cell>
          <cell r="B2260" t="str">
            <v>DE Indiana AR Finance</v>
          </cell>
        </row>
        <row r="2261">
          <cell r="A2261" t="str">
            <v>7162</v>
          </cell>
          <cell r="B2261" t="str">
            <v>DE Kentucky AR Finance</v>
          </cell>
        </row>
        <row r="2262">
          <cell r="A2262" t="str">
            <v>7163</v>
          </cell>
          <cell r="B2262" t="str">
            <v>DE Ohio AR Finance</v>
          </cell>
        </row>
        <row r="2263">
          <cell r="A2263" t="str">
            <v>7164</v>
          </cell>
          <cell r="B2263" t="str">
            <v>Misc Major Projects Allocation</v>
          </cell>
        </row>
        <row r="2264">
          <cell r="A2264" t="str">
            <v>7165</v>
          </cell>
          <cell r="B2264" t="str">
            <v>Tech Svc Staff</v>
          </cell>
        </row>
        <row r="2265">
          <cell r="A2265" t="str">
            <v>7166</v>
          </cell>
          <cell r="B2265" t="str">
            <v>Ambient Monitor</v>
          </cell>
        </row>
        <row r="2266">
          <cell r="A2266" t="str">
            <v>7167</v>
          </cell>
          <cell r="B2266" t="str">
            <v>Inactive</v>
          </cell>
        </row>
        <row r="2267">
          <cell r="A2267" t="str">
            <v>7168</v>
          </cell>
          <cell r="B2267" t="str">
            <v>Inactive</v>
          </cell>
        </row>
        <row r="2268">
          <cell r="A2268" t="str">
            <v>7169</v>
          </cell>
          <cell r="B2268" t="str">
            <v>Inactive</v>
          </cell>
        </row>
        <row r="2269">
          <cell r="A2269" t="str">
            <v>7170</v>
          </cell>
          <cell r="B2269" t="str">
            <v>Duke Staff at East Bend</v>
          </cell>
        </row>
        <row r="2270">
          <cell r="A2270" t="str">
            <v>7172</v>
          </cell>
          <cell r="B2270" t="str">
            <v>SHIFT OPS MGR</v>
          </cell>
        </row>
        <row r="2271">
          <cell r="A2271" t="str">
            <v>7173</v>
          </cell>
          <cell r="B2271" t="str">
            <v>OPS TEST GROUP</v>
          </cell>
        </row>
        <row r="2272">
          <cell r="A2272" t="str">
            <v>7174</v>
          </cell>
          <cell r="B2272" t="str">
            <v>KEOWEE</v>
          </cell>
        </row>
        <row r="2273">
          <cell r="A2273" t="str">
            <v>7175</v>
          </cell>
          <cell r="B2273" t="str">
            <v>Inactive</v>
          </cell>
        </row>
        <row r="2274">
          <cell r="A2274" t="str">
            <v>7176</v>
          </cell>
          <cell r="B2274" t="str">
            <v>MS WELDING MNS</v>
          </cell>
        </row>
        <row r="2275">
          <cell r="A2275" t="str">
            <v>7177</v>
          </cell>
          <cell r="B2275" t="str">
            <v>UNIT OPS MANAGER</v>
          </cell>
        </row>
        <row r="2276">
          <cell r="A2276" t="str">
            <v>7178</v>
          </cell>
          <cell r="B2276" t="str">
            <v>Inactive</v>
          </cell>
        </row>
        <row r="2277">
          <cell r="A2277" t="str">
            <v>7179</v>
          </cell>
          <cell r="B2277" t="str">
            <v>NON-ROUTINE MAINTENANCE</v>
          </cell>
        </row>
        <row r="2278">
          <cell r="A2278" t="str">
            <v>7180</v>
          </cell>
          <cell r="B2278" t="str">
            <v>OPERATIONS SUPPORT MANAGER</v>
          </cell>
        </row>
        <row r="2279">
          <cell r="A2279" t="str">
            <v>7181</v>
          </cell>
          <cell r="B2279" t="str">
            <v>SHIFT A OPS</v>
          </cell>
        </row>
        <row r="2280">
          <cell r="A2280" t="str">
            <v>7182</v>
          </cell>
          <cell r="B2280" t="str">
            <v>SHIFT B OPS</v>
          </cell>
        </row>
        <row r="2281">
          <cell r="A2281" t="str">
            <v>7183</v>
          </cell>
          <cell r="B2281" t="str">
            <v>SHIFT C OPS</v>
          </cell>
        </row>
        <row r="2282">
          <cell r="A2282" t="str">
            <v>7184</v>
          </cell>
          <cell r="B2282" t="str">
            <v>SHIFT D OPS</v>
          </cell>
        </row>
        <row r="2283">
          <cell r="A2283" t="str">
            <v>7185</v>
          </cell>
          <cell r="B2283" t="str">
            <v>SHIFT E OPS</v>
          </cell>
        </row>
        <row r="2284">
          <cell r="A2284" t="str">
            <v>7190</v>
          </cell>
          <cell r="B2284" t="str">
            <v>ESP/CHEM/RP/GET</v>
          </cell>
        </row>
        <row r="2285">
          <cell r="A2285" t="str">
            <v>7191</v>
          </cell>
          <cell r="B2285" t="str">
            <v>SITE SUPPORT</v>
          </cell>
        </row>
        <row r="2286">
          <cell r="A2286" t="str">
            <v>7192</v>
          </cell>
          <cell r="B2286" t="str">
            <v>SIMULATOR SUPPORT ONS</v>
          </cell>
        </row>
        <row r="2287">
          <cell r="A2287" t="str">
            <v>7193</v>
          </cell>
          <cell r="B2287" t="str">
            <v>SITE SUPPORT GROUP</v>
          </cell>
        </row>
        <row r="2288">
          <cell r="A2288" t="str">
            <v>7194</v>
          </cell>
          <cell r="B2288" t="str">
            <v>ENG, RP, CHEM, GET TRNG GRP</v>
          </cell>
        </row>
        <row r="2289">
          <cell r="A2289" t="str">
            <v>7195</v>
          </cell>
          <cell r="B2289" t="str">
            <v>SIMULATOR SUPPORT GROUP</v>
          </cell>
        </row>
        <row r="2290">
          <cell r="A2290" t="str">
            <v>7196</v>
          </cell>
          <cell r="B2290" t="str">
            <v>CNS SIMULATOR SUPPORT</v>
          </cell>
        </row>
        <row r="2291">
          <cell r="A2291" t="str">
            <v>7200</v>
          </cell>
          <cell r="B2291" t="str">
            <v>Marshall Manager Staff</v>
          </cell>
        </row>
        <row r="2292">
          <cell r="A2292" t="str">
            <v>7201</v>
          </cell>
          <cell r="B2292" t="str">
            <v>LOBELVILLE, TN #3201</v>
          </cell>
        </row>
        <row r="2293">
          <cell r="A2293" t="str">
            <v>7202</v>
          </cell>
          <cell r="B2293" t="str">
            <v>MS Production</v>
          </cell>
        </row>
        <row r="2294">
          <cell r="A2294" t="str">
            <v>7203</v>
          </cell>
          <cell r="B2294" t="str">
            <v>MS Engineering</v>
          </cell>
        </row>
        <row r="2295">
          <cell r="A2295" t="str">
            <v>7204</v>
          </cell>
          <cell r="B2295" t="str">
            <v>Marshall Business Management</v>
          </cell>
        </row>
        <row r="2296">
          <cell r="A2296" t="str">
            <v>7205</v>
          </cell>
          <cell r="B2296" t="str">
            <v>Regulated Fossil/Hydro Staff</v>
          </cell>
        </row>
        <row r="2297">
          <cell r="A2297" t="str">
            <v>7206</v>
          </cell>
          <cell r="B2297" t="str">
            <v>Buck Combined Cycle Station</v>
          </cell>
        </row>
        <row r="2298">
          <cell r="A2298" t="str">
            <v>7207</v>
          </cell>
          <cell r="B2298" t="str">
            <v>Dan River Combined Cycle Sta</v>
          </cell>
        </row>
        <row r="2299">
          <cell r="A2299" t="str">
            <v>7208</v>
          </cell>
          <cell r="B2299" t="str">
            <v>Inactive</v>
          </cell>
        </row>
        <row r="2300">
          <cell r="A2300" t="str">
            <v>7209</v>
          </cell>
          <cell r="B2300" t="str">
            <v>Mill Creek CT</v>
          </cell>
        </row>
        <row r="2301">
          <cell r="A2301" t="str">
            <v>7210</v>
          </cell>
          <cell r="B2301" t="str">
            <v>Riverbend Mgr Staff</v>
          </cell>
        </row>
        <row r="2302">
          <cell r="A2302" t="str">
            <v>7212</v>
          </cell>
          <cell r="B2302" t="str">
            <v>RB Production</v>
          </cell>
        </row>
        <row r="2303">
          <cell r="A2303" t="str">
            <v>7213</v>
          </cell>
          <cell r="B2303" t="str">
            <v>RB Engineering</v>
          </cell>
        </row>
        <row r="2304">
          <cell r="A2304" t="str">
            <v>7214</v>
          </cell>
          <cell r="B2304" t="str">
            <v>River Bend Business Management</v>
          </cell>
        </row>
        <row r="2305">
          <cell r="A2305" t="str">
            <v>7215</v>
          </cell>
          <cell r="B2305" t="str">
            <v>Riverbend Combustion</v>
          </cell>
        </row>
        <row r="2306">
          <cell r="A2306" t="str">
            <v>7216</v>
          </cell>
          <cell r="B2306" t="str">
            <v>Lincoln CT</v>
          </cell>
        </row>
        <row r="2307">
          <cell r="A2307" t="str">
            <v>7218</v>
          </cell>
          <cell r="B2307" t="str">
            <v>Inactive</v>
          </cell>
        </row>
        <row r="2308">
          <cell r="A2308" t="str">
            <v>7219</v>
          </cell>
          <cell r="B2308" t="str">
            <v>Carolinas CT Ops Staff</v>
          </cell>
        </row>
        <row r="2309">
          <cell r="A2309" t="str">
            <v>7220</v>
          </cell>
          <cell r="B2309" t="str">
            <v>Buck Mgr Staff</v>
          </cell>
        </row>
        <row r="2310">
          <cell r="A2310" t="str">
            <v>7222</v>
          </cell>
          <cell r="B2310" t="str">
            <v>BK Production</v>
          </cell>
        </row>
        <row r="2311">
          <cell r="A2311" t="str">
            <v>7223</v>
          </cell>
          <cell r="B2311" t="str">
            <v>BK Engineering</v>
          </cell>
        </row>
        <row r="2312">
          <cell r="A2312" t="str">
            <v>7224</v>
          </cell>
          <cell r="B2312" t="str">
            <v>BK Business Support</v>
          </cell>
        </row>
        <row r="2313">
          <cell r="A2313" t="str">
            <v>7225</v>
          </cell>
          <cell r="B2313" t="str">
            <v>Buck Combustion</v>
          </cell>
        </row>
        <row r="2314">
          <cell r="A2314" t="str">
            <v>7226</v>
          </cell>
          <cell r="B2314" t="str">
            <v>Environmental Projects</v>
          </cell>
        </row>
        <row r="2315">
          <cell r="A2315" t="str">
            <v>7227</v>
          </cell>
          <cell r="B2315" t="str">
            <v>Proj Mgmt &amp; Cntls</v>
          </cell>
        </row>
        <row r="2316">
          <cell r="A2316" t="str">
            <v>7228</v>
          </cell>
          <cell r="B2316" t="str">
            <v>Hydro Controls</v>
          </cell>
        </row>
        <row r="2317">
          <cell r="A2317" t="str">
            <v>7229</v>
          </cell>
          <cell r="B2317" t="str">
            <v>Marshall FGD Project</v>
          </cell>
        </row>
        <row r="2318">
          <cell r="A2318" t="str">
            <v>7230</v>
          </cell>
          <cell r="B2318" t="str">
            <v>Belews Creek Mgr Staff</v>
          </cell>
        </row>
        <row r="2319">
          <cell r="A2319" t="str">
            <v>7232</v>
          </cell>
          <cell r="B2319" t="str">
            <v>BC Production</v>
          </cell>
        </row>
        <row r="2320">
          <cell r="A2320" t="str">
            <v>7233</v>
          </cell>
          <cell r="B2320" t="str">
            <v>BC Engineering</v>
          </cell>
        </row>
        <row r="2321">
          <cell r="A2321" t="str">
            <v>7234</v>
          </cell>
          <cell r="B2321" t="str">
            <v>Belews Creek Business Mgt</v>
          </cell>
        </row>
        <row r="2322">
          <cell r="A2322" t="str">
            <v>7235</v>
          </cell>
          <cell r="B2322" t="str">
            <v>Cliffside Modernization Projec</v>
          </cell>
        </row>
        <row r="2323">
          <cell r="A2323" t="str">
            <v>7236</v>
          </cell>
          <cell r="B2323" t="str">
            <v>Belews Ck FGD Project</v>
          </cell>
        </row>
        <row r="2324">
          <cell r="A2324" t="str">
            <v>7237</v>
          </cell>
          <cell r="B2324" t="str">
            <v>Cliffside FGD Project Team</v>
          </cell>
        </row>
        <row r="2325">
          <cell r="A2325" t="str">
            <v>7238</v>
          </cell>
          <cell r="B2325" t="str">
            <v>Hydro Projects</v>
          </cell>
        </row>
        <row r="2326">
          <cell r="A2326" t="str">
            <v>7239</v>
          </cell>
          <cell r="B2326" t="str">
            <v>Inactive</v>
          </cell>
        </row>
        <row r="2327">
          <cell r="A2327" t="str">
            <v>7240</v>
          </cell>
          <cell r="B2327" t="str">
            <v>Car Accounting A</v>
          </cell>
        </row>
        <row r="2328">
          <cell r="A2328" t="str">
            <v>7241</v>
          </cell>
          <cell r="B2328" t="str">
            <v>Car Repairable Inv Returns</v>
          </cell>
        </row>
        <row r="2329">
          <cell r="A2329" t="str">
            <v>7242</v>
          </cell>
          <cell r="B2329" t="str">
            <v>IN Repairable Inv Returns</v>
          </cell>
        </row>
        <row r="2330">
          <cell r="A2330" t="str">
            <v>7243</v>
          </cell>
          <cell r="B2330" t="str">
            <v>KY Repairable Inv Returns</v>
          </cell>
        </row>
        <row r="2331">
          <cell r="A2331" t="str">
            <v>7245</v>
          </cell>
          <cell r="B2331" t="str">
            <v>Buzzard Roost CT</v>
          </cell>
        </row>
        <row r="2332">
          <cell r="A2332" t="str">
            <v>7246</v>
          </cell>
          <cell r="B2332" t="str">
            <v>Buzzard Roost-Hydro</v>
          </cell>
        </row>
        <row r="2333">
          <cell r="A2333" t="str">
            <v>7250</v>
          </cell>
          <cell r="B2333" t="str">
            <v>Dan River-Mgr Staff</v>
          </cell>
        </row>
        <row r="2334">
          <cell r="A2334" t="str">
            <v>7251</v>
          </cell>
          <cell r="B2334" t="str">
            <v>Inactive 1/96</v>
          </cell>
        </row>
        <row r="2335">
          <cell r="A2335" t="str">
            <v>7252</v>
          </cell>
          <cell r="B2335" t="str">
            <v>DR Production</v>
          </cell>
        </row>
        <row r="2336">
          <cell r="A2336" t="str">
            <v>7253</v>
          </cell>
          <cell r="B2336" t="str">
            <v>DR Engineering</v>
          </cell>
        </row>
        <row r="2337">
          <cell r="A2337" t="str">
            <v>7254</v>
          </cell>
          <cell r="B2337" t="str">
            <v>DR Business Support</v>
          </cell>
        </row>
        <row r="2338">
          <cell r="A2338" t="str">
            <v>7255</v>
          </cell>
          <cell r="B2338" t="str">
            <v>Dan River-Com Tur</v>
          </cell>
        </row>
        <row r="2339">
          <cell r="A2339" t="str">
            <v>7259</v>
          </cell>
          <cell r="B2339" t="str">
            <v>Inactive</v>
          </cell>
        </row>
        <row r="2340">
          <cell r="A2340" t="str">
            <v>7260</v>
          </cell>
          <cell r="B2340" t="str">
            <v>Cliffside Mgr Staff</v>
          </cell>
        </row>
        <row r="2341">
          <cell r="A2341" t="str">
            <v>7261</v>
          </cell>
          <cell r="B2341" t="str">
            <v>Inactive</v>
          </cell>
        </row>
        <row r="2342">
          <cell r="A2342" t="str">
            <v>7262</v>
          </cell>
          <cell r="B2342" t="str">
            <v>CS Production</v>
          </cell>
        </row>
        <row r="2343">
          <cell r="A2343" t="str">
            <v>7263</v>
          </cell>
          <cell r="B2343" t="str">
            <v>CS Engineering</v>
          </cell>
        </row>
        <row r="2344">
          <cell r="A2344" t="str">
            <v>7264</v>
          </cell>
          <cell r="B2344" t="str">
            <v>Cliffside Business Management</v>
          </cell>
        </row>
        <row r="2345">
          <cell r="A2345" t="str">
            <v>7265</v>
          </cell>
          <cell r="B2345" t="str">
            <v>Inactive</v>
          </cell>
        </row>
        <row r="2346">
          <cell r="A2346" t="str">
            <v>7266</v>
          </cell>
          <cell r="B2346" t="str">
            <v>Financial &amp; Operations Support</v>
          </cell>
        </row>
        <row r="2347">
          <cell r="A2347" t="str">
            <v>7267</v>
          </cell>
          <cell r="B2347" t="str">
            <v>Consolidated Fin &amp; Ops Supp</v>
          </cell>
        </row>
        <row r="2348">
          <cell r="A2348" t="str">
            <v>7268</v>
          </cell>
          <cell r="B2348" t="str">
            <v>Nuclear Financial Support</v>
          </cell>
        </row>
        <row r="2349">
          <cell r="A2349" t="str">
            <v>7269</v>
          </cell>
          <cell r="B2349" t="str">
            <v>PD Financial Support</v>
          </cell>
        </row>
        <row r="2350">
          <cell r="A2350" t="str">
            <v>7270</v>
          </cell>
          <cell r="B2350" t="str">
            <v>F/H Financial Support</v>
          </cell>
        </row>
        <row r="2351">
          <cell r="A2351" t="str">
            <v>7271</v>
          </cell>
          <cell r="B2351" t="str">
            <v>Gen Eng Staff Ohio</v>
          </cell>
        </row>
        <row r="2352">
          <cell r="A2352" t="str">
            <v>7272</v>
          </cell>
          <cell r="B2352" t="str">
            <v>Inactive</v>
          </cell>
        </row>
        <row r="2353">
          <cell r="A2353" t="str">
            <v>7273</v>
          </cell>
          <cell r="B2353" t="str">
            <v>Inactive</v>
          </cell>
        </row>
        <row r="2354">
          <cell r="A2354" t="str">
            <v>7274</v>
          </cell>
          <cell r="B2354" t="str">
            <v>Accruals - Carolinas</v>
          </cell>
        </row>
        <row r="2355">
          <cell r="A2355" t="str">
            <v>7275</v>
          </cell>
          <cell r="B2355" t="str">
            <v>Car Accounting C</v>
          </cell>
        </row>
        <row r="2356">
          <cell r="A2356" t="str">
            <v>7276</v>
          </cell>
          <cell r="B2356" t="str">
            <v>Inactive</v>
          </cell>
        </row>
        <row r="2357">
          <cell r="A2357" t="str">
            <v>7277</v>
          </cell>
          <cell r="B2357" t="str">
            <v>Business Perf &amp; Rptg Carolinas</v>
          </cell>
        </row>
        <row r="2358">
          <cell r="A2358" t="str">
            <v>7279</v>
          </cell>
          <cell r="B2358" t="str">
            <v>RGS Staff</v>
          </cell>
        </row>
        <row r="2359">
          <cell r="A2359" t="str">
            <v>7280</v>
          </cell>
          <cell r="B2359" t="str">
            <v>Lee/Buzzard Roost Mgr Staff</v>
          </cell>
        </row>
        <row r="2360">
          <cell r="A2360" t="str">
            <v>7281</v>
          </cell>
          <cell r="B2360" t="str">
            <v>Inactive</v>
          </cell>
        </row>
        <row r="2361">
          <cell r="A2361" t="str">
            <v>7282</v>
          </cell>
          <cell r="B2361" t="str">
            <v>Lee Production</v>
          </cell>
        </row>
        <row r="2362">
          <cell r="A2362" t="str">
            <v>7283</v>
          </cell>
          <cell r="B2362" t="str">
            <v>Lee Engineering</v>
          </cell>
        </row>
        <row r="2363">
          <cell r="A2363" t="str">
            <v>7284</v>
          </cell>
          <cell r="B2363" t="str">
            <v>Lee Business Support</v>
          </cell>
        </row>
        <row r="2364">
          <cell r="A2364" t="str">
            <v>7285</v>
          </cell>
          <cell r="B2364" t="str">
            <v>Lee Com Tur</v>
          </cell>
        </row>
        <row r="2365">
          <cell r="A2365" t="str">
            <v>7286</v>
          </cell>
          <cell r="B2365" t="str">
            <v>Process &amp; System Integration</v>
          </cell>
        </row>
        <row r="2366">
          <cell r="A2366" t="str">
            <v>7287</v>
          </cell>
          <cell r="B2366" t="str">
            <v>Duke Staff @ SimpleCycle OH/IN</v>
          </cell>
        </row>
        <row r="2367">
          <cell r="A2367" t="str">
            <v>7288</v>
          </cell>
          <cell r="B2367" t="str">
            <v>Lee Resource Manager</v>
          </cell>
        </row>
        <row r="2368">
          <cell r="A2368" t="str">
            <v>7289</v>
          </cell>
          <cell r="B2368" t="str">
            <v>SHARED SVC KEOWEE HYDRO</v>
          </cell>
        </row>
        <row r="2369">
          <cell r="A2369" t="str">
            <v>7290</v>
          </cell>
          <cell r="B2369" t="str">
            <v>Allen Stm Mgr Staff</v>
          </cell>
        </row>
        <row r="2370">
          <cell r="A2370" t="str">
            <v>7291</v>
          </cell>
          <cell r="B2370" t="str">
            <v>AS Resouce Manager</v>
          </cell>
        </row>
        <row r="2371">
          <cell r="A2371" t="str">
            <v>7292</v>
          </cell>
          <cell r="B2371" t="str">
            <v>AS Production</v>
          </cell>
        </row>
        <row r="2372">
          <cell r="A2372" t="str">
            <v>7293</v>
          </cell>
          <cell r="B2372" t="str">
            <v>AS Engineering</v>
          </cell>
        </row>
        <row r="2373">
          <cell r="A2373" t="str">
            <v>7294</v>
          </cell>
          <cell r="B2373" t="str">
            <v>Allen Stm Business Managment</v>
          </cell>
        </row>
        <row r="2374">
          <cell r="A2374" t="str">
            <v>7295</v>
          </cell>
          <cell r="B2374" t="str">
            <v>Duke Staff at Gibson</v>
          </cell>
        </row>
        <row r="2375">
          <cell r="A2375" t="str">
            <v>7296</v>
          </cell>
          <cell r="B2375" t="str">
            <v>LEE CT - OCONEE BACKUP</v>
          </cell>
        </row>
        <row r="2376">
          <cell r="A2376" t="str">
            <v>7299</v>
          </cell>
          <cell r="B2376" t="str">
            <v>GROUNDWATER MONITORING</v>
          </cell>
        </row>
        <row r="2377">
          <cell r="A2377" t="str">
            <v>7300</v>
          </cell>
          <cell r="B2377" t="str">
            <v>NUC GO RP TECHNICAL STAFF</v>
          </cell>
        </row>
        <row r="2378">
          <cell r="A2378" t="str">
            <v>7301</v>
          </cell>
          <cell r="B2378" t="str">
            <v>NUC GO RP &amp; DOSIMETRY</v>
          </cell>
        </row>
        <row r="2379">
          <cell r="A2379" t="str">
            <v>7302</v>
          </cell>
          <cell r="B2379" t="str">
            <v>INACTIVE RC VALUES</v>
          </cell>
        </row>
        <row r="2380">
          <cell r="A2380" t="str">
            <v>7303</v>
          </cell>
          <cell r="B2380" t="str">
            <v>CNS REGULATORY COMPLIANCE</v>
          </cell>
        </row>
        <row r="2381">
          <cell r="A2381" t="str">
            <v>7304</v>
          </cell>
          <cell r="B2381" t="str">
            <v>CNS SECURITY</v>
          </cell>
        </row>
        <row r="2382">
          <cell r="A2382" t="str">
            <v>7305</v>
          </cell>
          <cell r="B2382" t="str">
            <v>CNS SAFETY</v>
          </cell>
        </row>
        <row r="2383">
          <cell r="A2383" t="str">
            <v>7306</v>
          </cell>
          <cell r="B2383" t="str">
            <v>INACTIVE HR CONSULTING</v>
          </cell>
        </row>
        <row r="2384">
          <cell r="A2384" t="str">
            <v>7307</v>
          </cell>
          <cell r="B2384" t="str">
            <v>SAFETY</v>
          </cell>
        </row>
        <row r="2385">
          <cell r="A2385" t="str">
            <v>7308</v>
          </cell>
          <cell r="B2385" t="str">
            <v>Supply Chain Support Staff</v>
          </cell>
        </row>
        <row r="2386">
          <cell r="A2386" t="str">
            <v>7309</v>
          </cell>
          <cell r="B2386" t="str">
            <v>VP STAFF</v>
          </cell>
        </row>
        <row r="2387">
          <cell r="A2387" t="str">
            <v>7310</v>
          </cell>
          <cell r="B2387" t="str">
            <v>OCONEE-NUCLEAR GEN STAFF</v>
          </cell>
        </row>
        <row r="2388">
          <cell r="A2388" t="str">
            <v>7311</v>
          </cell>
          <cell r="B2388" t="str">
            <v>STATION MGMT STAFF</v>
          </cell>
        </row>
        <row r="2389">
          <cell r="A2389" t="str">
            <v>7312</v>
          </cell>
          <cell r="B2389" t="str">
            <v>OPS STAFF</v>
          </cell>
        </row>
        <row r="2390">
          <cell r="A2390" t="str">
            <v>7313</v>
          </cell>
          <cell r="B2390" t="str">
            <v>ONS REFURB PROJ STAFF</v>
          </cell>
        </row>
        <row r="2391">
          <cell r="A2391" t="str">
            <v>7314</v>
          </cell>
          <cell r="B2391" t="str">
            <v>EMS &amp; Process Support Apps.</v>
          </cell>
        </row>
        <row r="2392">
          <cell r="A2392" t="str">
            <v>7315</v>
          </cell>
          <cell r="B2392" t="str">
            <v>BUS MGMT ACCTG ADJUSTMENT</v>
          </cell>
        </row>
        <row r="2393">
          <cell r="A2393" t="str">
            <v>7316</v>
          </cell>
          <cell r="B2393" t="str">
            <v>MAINTENANCE STAFF</v>
          </cell>
        </row>
        <row r="2394">
          <cell r="A2394" t="str">
            <v>7317</v>
          </cell>
          <cell r="B2394" t="str">
            <v>CHEMISTRY</v>
          </cell>
        </row>
        <row r="2395">
          <cell r="A2395" t="str">
            <v>7318</v>
          </cell>
          <cell r="B2395" t="str">
            <v>Fleet Accounting Support</v>
          </cell>
        </row>
        <row r="2396">
          <cell r="A2396" t="str">
            <v>7319</v>
          </cell>
          <cell r="B2396" t="str">
            <v>PLANT SUPPORT STAFF</v>
          </cell>
        </row>
        <row r="2397">
          <cell r="A2397" t="str">
            <v>7320</v>
          </cell>
          <cell r="B2397" t="str">
            <v>Nuclr Business Planning Staff</v>
          </cell>
        </row>
        <row r="2398">
          <cell r="A2398" t="str">
            <v>7321</v>
          </cell>
          <cell r="B2398" t="str">
            <v>SECURITY</v>
          </cell>
        </row>
        <row r="2399">
          <cell r="A2399" t="str">
            <v>7322</v>
          </cell>
          <cell r="B2399" t="str">
            <v>OPERATIONS</v>
          </cell>
        </row>
        <row r="2400">
          <cell r="A2400" t="str">
            <v>7323</v>
          </cell>
          <cell r="B2400" t="str">
            <v>MAINTENANCE PLANNNING</v>
          </cell>
        </row>
        <row r="2401">
          <cell r="A2401" t="str">
            <v>7324</v>
          </cell>
          <cell r="B2401" t="str">
            <v>Carolinas PI Database</v>
          </cell>
        </row>
        <row r="2402">
          <cell r="A2402" t="str">
            <v>7325</v>
          </cell>
          <cell r="B2402" t="str">
            <v>MAINTENANCE ADMINISTRATIVE</v>
          </cell>
        </row>
        <row r="2403">
          <cell r="A2403" t="str">
            <v>7326</v>
          </cell>
          <cell r="B2403" t="str">
            <v>CHEMISTRY</v>
          </cell>
        </row>
        <row r="2404">
          <cell r="A2404" t="str">
            <v>7327</v>
          </cell>
          <cell r="B2404" t="str">
            <v>RADIATION PROTECTION</v>
          </cell>
        </row>
        <row r="2405">
          <cell r="A2405" t="str">
            <v>7328</v>
          </cell>
          <cell r="B2405" t="str">
            <v>NSM MATL/CONTRACTS</v>
          </cell>
        </row>
        <row r="2406">
          <cell r="A2406" t="str">
            <v>7329</v>
          </cell>
          <cell r="B2406" t="str">
            <v>MINOR MOD MATERIALS</v>
          </cell>
        </row>
        <row r="2407">
          <cell r="A2407" t="str">
            <v>7330</v>
          </cell>
          <cell r="B2407" t="str">
            <v>CORPORATE PROGRAMS</v>
          </cell>
        </row>
        <row r="2408">
          <cell r="A2408" t="str">
            <v>7331</v>
          </cell>
          <cell r="B2408" t="str">
            <v>Nuc Acs &amp; FFD</v>
          </cell>
        </row>
        <row r="2409">
          <cell r="A2409" t="str">
            <v>7332</v>
          </cell>
          <cell r="B2409" t="str">
            <v>STANDARDS LABORATORY</v>
          </cell>
        </row>
        <row r="2410">
          <cell r="A2410" t="str">
            <v>7333</v>
          </cell>
          <cell r="B2410" t="str">
            <v>Mechanical Team</v>
          </cell>
        </row>
        <row r="2411">
          <cell r="A2411" t="str">
            <v>7334</v>
          </cell>
          <cell r="B2411" t="str">
            <v>In-Processing Services</v>
          </cell>
        </row>
        <row r="2412">
          <cell r="A2412" t="str">
            <v>7335</v>
          </cell>
          <cell r="B2412" t="str">
            <v>SYSTEMS ENGINEERING STAFF</v>
          </cell>
        </row>
        <row r="2413">
          <cell r="A2413" t="str">
            <v>7336</v>
          </cell>
          <cell r="B2413" t="str">
            <v>CNS CHEMISTRY</v>
          </cell>
        </row>
        <row r="2414">
          <cell r="A2414" t="str">
            <v>7337</v>
          </cell>
          <cell r="B2414" t="str">
            <v>CNS RADIATION PROTECTION</v>
          </cell>
        </row>
        <row r="2415">
          <cell r="A2415" t="str">
            <v>7338</v>
          </cell>
          <cell r="B2415" t="str">
            <v>Automation &amp; Controls</v>
          </cell>
        </row>
        <row r="2416">
          <cell r="A2416" t="str">
            <v>7339</v>
          </cell>
          <cell r="B2416" t="str">
            <v>CNS OPERATIONS</v>
          </cell>
        </row>
        <row r="2417">
          <cell r="A2417" t="str">
            <v>7340</v>
          </cell>
          <cell r="B2417" t="str">
            <v>PLANT SERVICES SUPP STF</v>
          </cell>
        </row>
        <row r="2418">
          <cell r="A2418" t="str">
            <v>7341</v>
          </cell>
          <cell r="B2418" t="str">
            <v>CNS WORK CONTROL</v>
          </cell>
        </row>
        <row r="2419">
          <cell r="A2419" t="str">
            <v>7342</v>
          </cell>
          <cell r="B2419" t="str">
            <v>COMPONENT MATL./CONTRACT</v>
          </cell>
        </row>
        <row r="2420">
          <cell r="A2420" t="str">
            <v>7343</v>
          </cell>
          <cell r="B2420" t="str">
            <v>CNS Business Management</v>
          </cell>
        </row>
        <row r="2421">
          <cell r="A2421" t="str">
            <v>7344</v>
          </cell>
          <cell r="B2421" t="str">
            <v>Supply Chain Staff</v>
          </cell>
        </row>
        <row r="2422">
          <cell r="A2422" t="str">
            <v>7345</v>
          </cell>
          <cell r="B2422" t="str">
            <v>NUC &amp; ELEC PROCUREMENT</v>
          </cell>
        </row>
        <row r="2423">
          <cell r="A2423" t="str">
            <v>7346</v>
          </cell>
          <cell r="B2423" t="str">
            <v>McGuire Supply Chain</v>
          </cell>
        </row>
        <row r="2424">
          <cell r="A2424" t="str">
            <v>7347</v>
          </cell>
          <cell r="B2424" t="str">
            <v>Catawba Procurement</v>
          </cell>
        </row>
        <row r="2425">
          <cell r="A2425" t="str">
            <v>7348</v>
          </cell>
          <cell r="B2425" t="str">
            <v>STRATEGIC TRNG &amp; DEVELOPMENT</v>
          </cell>
        </row>
        <row r="2426">
          <cell r="A2426" t="str">
            <v>7349</v>
          </cell>
          <cell r="B2426" t="str">
            <v>NUCLEAR OTHER</v>
          </cell>
        </row>
        <row r="2427">
          <cell r="A2427" t="str">
            <v>7350</v>
          </cell>
          <cell r="B2427" t="str">
            <v>McGuire Warehouse</v>
          </cell>
        </row>
        <row r="2428">
          <cell r="A2428" t="str">
            <v>7351</v>
          </cell>
          <cell r="B2428" t="str">
            <v>GENERATION STAFF</v>
          </cell>
        </row>
        <row r="2429">
          <cell r="A2429" t="str">
            <v>7352</v>
          </cell>
          <cell r="B2429" t="str">
            <v>FLEET WORK MANAGEMENT COE</v>
          </cell>
        </row>
        <row r="2430">
          <cell r="A2430" t="str">
            <v>7353</v>
          </cell>
          <cell r="B2430" t="str">
            <v>PERFORMANCE IMPROVEMENT</v>
          </cell>
        </row>
        <row r="2431">
          <cell r="A2431" t="str">
            <v>7354</v>
          </cell>
          <cell r="B2431" t="str">
            <v>CORPORATE PROG/COMPONENT STAFF</v>
          </cell>
        </row>
        <row r="2432">
          <cell r="A2432" t="str">
            <v>7355</v>
          </cell>
          <cell r="B2432" t="str">
            <v>LICENSING &amp; REG COMPLIANCE</v>
          </cell>
        </row>
        <row r="2433">
          <cell r="A2433" t="str">
            <v>7356</v>
          </cell>
          <cell r="B2433" t="str">
            <v>INDEPENDENT NUC OVERSIGHT STF</v>
          </cell>
        </row>
        <row r="2434">
          <cell r="A2434" t="str">
            <v>7357</v>
          </cell>
          <cell r="B2434" t="str">
            <v>Fleet Business Planning</v>
          </cell>
        </row>
        <row r="2435">
          <cell r="A2435" t="str">
            <v>7358</v>
          </cell>
          <cell r="B2435" t="str">
            <v>MNS Custmr &amp; Technical Support</v>
          </cell>
        </row>
        <row r="2436">
          <cell r="A2436" t="str">
            <v>7359</v>
          </cell>
          <cell r="B2436" t="str">
            <v>MNS Shipping &amp; Receiving</v>
          </cell>
        </row>
        <row r="2437">
          <cell r="A2437" t="str">
            <v>7360</v>
          </cell>
          <cell r="B2437" t="str">
            <v>Catawba Supply Chain Staff</v>
          </cell>
        </row>
        <row r="2438">
          <cell r="A2438" t="str">
            <v>7361</v>
          </cell>
          <cell r="B2438" t="str">
            <v>SAFETY ASSURANCE STAFF</v>
          </cell>
        </row>
        <row r="2439">
          <cell r="A2439" t="str">
            <v>7362</v>
          </cell>
          <cell r="B2439" t="str">
            <v>SECURITY</v>
          </cell>
        </row>
        <row r="2440">
          <cell r="A2440" t="str">
            <v>7363</v>
          </cell>
          <cell r="B2440" t="str">
            <v>SAFETY AND HEALTH SVCS</v>
          </cell>
        </row>
        <row r="2441">
          <cell r="A2441" t="str">
            <v>7364</v>
          </cell>
          <cell r="B2441" t="str">
            <v>RADIOLOGICAL ENGINEERING</v>
          </cell>
        </row>
        <row r="2442">
          <cell r="A2442" t="str">
            <v>7365</v>
          </cell>
          <cell r="B2442" t="str">
            <v>INOS AUDIT</v>
          </cell>
        </row>
        <row r="2443">
          <cell r="A2443" t="str">
            <v>7366</v>
          </cell>
          <cell r="B2443" t="str">
            <v>ONS Business Management</v>
          </cell>
        </row>
        <row r="2444">
          <cell r="A2444" t="str">
            <v>7367</v>
          </cell>
          <cell r="B2444" t="str">
            <v>Procurement Quality</v>
          </cell>
        </row>
        <row r="2445">
          <cell r="A2445" t="str">
            <v>7368</v>
          </cell>
          <cell r="B2445" t="str">
            <v>ONS Projects</v>
          </cell>
        </row>
        <row r="2446">
          <cell r="A2446" t="str">
            <v>7369</v>
          </cell>
          <cell r="B2446" t="str">
            <v>NUCLEAR GENERAL OFFICE</v>
          </cell>
        </row>
        <row r="2447">
          <cell r="A2447" t="str">
            <v>7370</v>
          </cell>
          <cell r="B2447" t="str">
            <v>DESIGN ENGINEERING STAFF</v>
          </cell>
        </row>
        <row r="2448">
          <cell r="A2448" t="str">
            <v>7371</v>
          </cell>
          <cell r="B2448" t="str">
            <v>CNS Document Management</v>
          </cell>
        </row>
        <row r="2449">
          <cell r="A2449" t="str">
            <v>7372</v>
          </cell>
          <cell r="B2449" t="str">
            <v>PROGRAMS AND COMPONENTS STAFF</v>
          </cell>
        </row>
        <row r="2450">
          <cell r="A2450" t="str">
            <v>7373</v>
          </cell>
          <cell r="B2450" t="str">
            <v>ENGINEERING STAFF</v>
          </cell>
        </row>
        <row r="2451">
          <cell r="A2451" t="str">
            <v>7374</v>
          </cell>
          <cell r="B2451" t="str">
            <v>Catawba Warehouse</v>
          </cell>
        </row>
        <row r="2452">
          <cell r="A2452" t="str">
            <v>7375</v>
          </cell>
          <cell r="B2452" t="str">
            <v>MS MNS INSULATOR</v>
          </cell>
        </row>
        <row r="2453">
          <cell r="A2453" t="str">
            <v>7376</v>
          </cell>
          <cell r="B2453" t="str">
            <v>RESEARCH &amp; DEVELOPMENT</v>
          </cell>
        </row>
        <row r="2454">
          <cell r="A2454" t="str">
            <v>7377</v>
          </cell>
          <cell r="B2454" t="str">
            <v>Nuclear Accounting Support</v>
          </cell>
        </row>
        <row r="2455">
          <cell r="A2455" t="str">
            <v>7378</v>
          </cell>
          <cell r="B2455" t="str">
            <v>Smart Grid Program Oversight</v>
          </cell>
        </row>
        <row r="2456">
          <cell r="A2456" t="str">
            <v>7379</v>
          </cell>
          <cell r="B2456" t="str">
            <v>RB Resource Manager</v>
          </cell>
        </row>
        <row r="2457">
          <cell r="A2457" t="str">
            <v>7380</v>
          </cell>
          <cell r="B2457" t="str">
            <v>Nuclear GO Business Group</v>
          </cell>
        </row>
        <row r="2458">
          <cell r="A2458" t="str">
            <v>7381</v>
          </cell>
          <cell r="B2458" t="str">
            <v>MULTI SITE PROJECTS</v>
          </cell>
        </row>
        <row r="2459">
          <cell r="A2459" t="str">
            <v>7382</v>
          </cell>
          <cell r="B2459" t="str">
            <v>NUCLEAR GO CHEMISTRY</v>
          </cell>
        </row>
        <row r="2460">
          <cell r="A2460" t="str">
            <v>7383</v>
          </cell>
          <cell r="B2460" t="str">
            <v>STEAM GENERATOR MAINTENANCE</v>
          </cell>
        </row>
        <row r="2461">
          <cell r="A2461" t="str">
            <v>7384</v>
          </cell>
          <cell r="B2461" t="str">
            <v>NUCLEAR SUPPORT MISCELLANEOUS</v>
          </cell>
        </row>
        <row r="2462">
          <cell r="A2462" t="str">
            <v>7385</v>
          </cell>
          <cell r="B2462" t="str">
            <v>Biological Carolinas</v>
          </cell>
        </row>
        <row r="2463">
          <cell r="A2463" t="str">
            <v>7386</v>
          </cell>
          <cell r="B2463" t="str">
            <v>MS MNS BUDGET</v>
          </cell>
        </row>
        <row r="2464">
          <cell r="A2464" t="str">
            <v>7387</v>
          </cell>
          <cell r="B2464" t="str">
            <v>INOS PERFORMANCE</v>
          </cell>
        </row>
        <row r="2465">
          <cell r="A2465" t="str">
            <v>7388</v>
          </cell>
          <cell r="B2465" t="str">
            <v>Customer Service F&amp;OS</v>
          </cell>
        </row>
        <row r="2466">
          <cell r="A2466" t="str">
            <v>7389</v>
          </cell>
          <cell r="B2466" t="str">
            <v>Strategic Horizons Program</v>
          </cell>
        </row>
        <row r="2467">
          <cell r="A2467" t="str">
            <v>7390</v>
          </cell>
          <cell r="B2467" t="str">
            <v>MS MNS COATINGS</v>
          </cell>
        </row>
        <row r="2468">
          <cell r="A2468" t="str">
            <v>7391</v>
          </cell>
          <cell r="B2468" t="str">
            <v>COMMUNITY RELATIONS</v>
          </cell>
        </row>
        <row r="2469">
          <cell r="A2469" t="str">
            <v>7392</v>
          </cell>
          <cell r="B2469" t="str">
            <v>ENGINEERING MGR STAFF</v>
          </cell>
        </row>
        <row r="2470">
          <cell r="A2470" t="str">
            <v>7393</v>
          </cell>
          <cell r="B2470" t="str">
            <v>Project Controls Staff</v>
          </cell>
        </row>
        <row r="2471">
          <cell r="A2471" t="str">
            <v>7394</v>
          </cell>
          <cell r="B2471" t="str">
            <v>CNS Customer &amp; Tech Support</v>
          </cell>
        </row>
        <row r="2472">
          <cell r="A2472" t="str">
            <v>7395</v>
          </cell>
          <cell r="B2472" t="str">
            <v>Process Support</v>
          </cell>
        </row>
        <row r="2473">
          <cell r="A2473" t="str">
            <v>7396</v>
          </cell>
          <cell r="B2473" t="str">
            <v>CNS Shipping &amp; Receiving</v>
          </cell>
        </row>
        <row r="2474">
          <cell r="A2474" t="str">
            <v>7397</v>
          </cell>
          <cell r="B2474" t="str">
            <v>Oconee Supply Chain Staff</v>
          </cell>
        </row>
        <row r="2475">
          <cell r="A2475" t="str">
            <v>7398</v>
          </cell>
          <cell r="B2475" t="str">
            <v>Oconee Warehouse</v>
          </cell>
        </row>
        <row r="2476">
          <cell r="A2476" t="str">
            <v>7399</v>
          </cell>
          <cell r="B2476" t="str">
            <v>NUCLEAR MAJOR PROJECTS - PROJ</v>
          </cell>
        </row>
        <row r="2477">
          <cell r="A2477" t="str">
            <v>73CE</v>
          </cell>
          <cell r="B2477" t="str">
            <v>CENTERS OF EXCELLENCE STAFF</v>
          </cell>
        </row>
        <row r="2478">
          <cell r="A2478" t="str">
            <v>73CN</v>
          </cell>
          <cell r="B2478" t="str">
            <v>CNS ISI/QC SUPPORT</v>
          </cell>
        </row>
        <row r="2479">
          <cell r="A2479" t="str">
            <v>73CO</v>
          </cell>
          <cell r="B2479" t="str">
            <v>Nuclear Corporate Staff</v>
          </cell>
        </row>
        <row r="2480">
          <cell r="A2480" t="str">
            <v>73CS</v>
          </cell>
          <cell r="B2480" t="str">
            <v>OPS &amp; WORK CONTROL SUPPORT</v>
          </cell>
        </row>
        <row r="2481">
          <cell r="A2481" t="str">
            <v>73CT</v>
          </cell>
          <cell r="B2481" t="str">
            <v>FLEET CENTRAL TRAINING MANAGER</v>
          </cell>
        </row>
        <row r="2482">
          <cell r="A2482" t="str">
            <v>73EP</v>
          </cell>
          <cell r="B2482" t="str">
            <v>EMERGENCY PLANNING</v>
          </cell>
        </row>
        <row r="2483">
          <cell r="A2483" t="str">
            <v>73ER</v>
          </cell>
          <cell r="B2483" t="str">
            <v>EQUIPMENT RELIABILITY</v>
          </cell>
        </row>
        <row r="2484">
          <cell r="A2484" t="str">
            <v>73FS</v>
          </cell>
          <cell r="B2484" t="str">
            <v>FLEET SCIENTIFIC STAFF</v>
          </cell>
        </row>
        <row r="2485">
          <cell r="A2485" t="str">
            <v>73FT</v>
          </cell>
          <cell r="B2485" t="str">
            <v>FLEET SAFETY ASSURANCE STAFF</v>
          </cell>
        </row>
        <row r="2486">
          <cell r="A2486" t="str">
            <v>73GF</v>
          </cell>
          <cell r="B2486" t="str">
            <v>Gen Fleet ISC Services</v>
          </cell>
        </row>
        <row r="2487">
          <cell r="A2487" t="str">
            <v>73IS</v>
          </cell>
          <cell r="B2487" t="str">
            <v>Information Service&amp;Compliance</v>
          </cell>
        </row>
        <row r="2488">
          <cell r="A2488" t="str">
            <v>73MN</v>
          </cell>
          <cell r="B2488" t="str">
            <v>MNS ISI/QC SUPPORT</v>
          </cell>
        </row>
        <row r="2489">
          <cell r="A2489" t="str">
            <v>73NO</v>
          </cell>
          <cell r="B2489" t="str">
            <v>Nuclear Operations Staff</v>
          </cell>
        </row>
        <row r="2490">
          <cell r="A2490" t="str">
            <v>73NP</v>
          </cell>
          <cell r="B2490" t="str">
            <v>FLEET TECHNICAL SUPPORT STAFF</v>
          </cell>
        </row>
        <row r="2491">
          <cell r="A2491" t="str">
            <v>73NS</v>
          </cell>
          <cell r="B2491" t="str">
            <v>Nuclear Development</v>
          </cell>
        </row>
        <row r="2492">
          <cell r="A2492" t="str">
            <v>73ON</v>
          </cell>
          <cell r="B2492" t="str">
            <v>ONS ISI/QC SUPPORT</v>
          </cell>
        </row>
        <row r="2493">
          <cell r="A2493" t="str">
            <v>73PS</v>
          </cell>
          <cell r="B2493" t="str">
            <v>Process Support Services</v>
          </cell>
        </row>
        <row r="2494">
          <cell r="A2494" t="str">
            <v>73RS</v>
          </cell>
          <cell r="B2494" t="str">
            <v>Fleet Reactor Services Staff</v>
          </cell>
        </row>
        <row r="2495">
          <cell r="A2495" t="str">
            <v>73SS</v>
          </cell>
          <cell r="B2495" t="str">
            <v>SECURITY SUPPORT</v>
          </cell>
        </row>
        <row r="2496">
          <cell r="A2496" t="str">
            <v>73TP</v>
          </cell>
          <cell r="B2496" t="str">
            <v>Bus Tech &amp; Strategy Staff</v>
          </cell>
        </row>
        <row r="2497">
          <cell r="A2497" t="str">
            <v>73TR</v>
          </cell>
          <cell r="B2497" t="str">
            <v>FLEET NONMNT INITIAL TRNG PRGM</v>
          </cell>
        </row>
        <row r="2498">
          <cell r="A2498" t="str">
            <v>73TS</v>
          </cell>
          <cell r="B2498" t="str">
            <v>CENTRAL TRAINING SUPPORT</v>
          </cell>
        </row>
        <row r="2499">
          <cell r="A2499" t="str">
            <v>7400</v>
          </cell>
          <cell r="B2499" t="str">
            <v>Carolinas Bulk Power Marketing</v>
          </cell>
        </row>
        <row r="2500">
          <cell r="A2500" t="str">
            <v>7401</v>
          </cell>
          <cell r="B2500" t="str">
            <v>Pwr Trading Trns Exp DEI</v>
          </cell>
        </row>
        <row r="2501">
          <cell r="A2501" t="str">
            <v>7402</v>
          </cell>
          <cell r="B2501" t="str">
            <v>Carolinas EM&amp;PCS Infrastructur</v>
          </cell>
        </row>
        <row r="2502">
          <cell r="A2502" t="str">
            <v>7403</v>
          </cell>
          <cell r="B2502" t="str">
            <v>Smart Grid Systems Support</v>
          </cell>
        </row>
        <row r="2503">
          <cell r="A2503" t="str">
            <v>7404</v>
          </cell>
          <cell r="B2503" t="str">
            <v>Carolinas EMS</v>
          </cell>
        </row>
        <row r="2504">
          <cell r="A2504" t="str">
            <v>7405</v>
          </cell>
          <cell r="B2504" t="str">
            <v>Testing &amp; Implementation</v>
          </cell>
        </row>
        <row r="2505">
          <cell r="A2505" t="str">
            <v>7406</v>
          </cell>
          <cell r="B2505" t="str">
            <v>Controls Engineering</v>
          </cell>
        </row>
        <row r="2506">
          <cell r="A2506" t="str">
            <v>7407</v>
          </cell>
          <cell r="B2506" t="str">
            <v>RPO Staff</v>
          </cell>
        </row>
        <row r="2507">
          <cell r="A2507" t="str">
            <v>7408</v>
          </cell>
          <cell r="B2507" t="str">
            <v>TRNG &amp; Skills Quals</v>
          </cell>
        </row>
        <row r="2508">
          <cell r="A2508" t="str">
            <v>7409</v>
          </cell>
          <cell r="B2508" t="str">
            <v>Wholesale Origination</v>
          </cell>
        </row>
        <row r="2509">
          <cell r="A2509" t="str">
            <v>7410</v>
          </cell>
          <cell r="B2509" t="str">
            <v>Pwr Trading Trns Exp DEK</v>
          </cell>
        </row>
        <row r="2510">
          <cell r="A2510" t="str">
            <v>7411</v>
          </cell>
          <cell r="B2510" t="str">
            <v>FACILITY MANAGEMENT STAFF</v>
          </cell>
        </row>
        <row r="2511">
          <cell r="A2511" t="str">
            <v>7412</v>
          </cell>
          <cell r="B2511" t="str">
            <v>FACILITY MGMT - TECH SUPP 7412</v>
          </cell>
        </row>
        <row r="2512">
          <cell r="A2512" t="str">
            <v>7413</v>
          </cell>
          <cell r="B2512" t="str">
            <v>EQUIPMENT MANAGEMENT</v>
          </cell>
        </row>
        <row r="2513">
          <cell r="A2513" t="str">
            <v>7414</v>
          </cell>
          <cell r="B2513" t="str">
            <v>FACILITY MGMT - TECH SUPP 7414</v>
          </cell>
        </row>
        <row r="2514">
          <cell r="A2514" t="str">
            <v>7415</v>
          </cell>
          <cell r="B2514" t="str">
            <v>FACILITY MGMT - TECH SUPP 7415</v>
          </cell>
        </row>
        <row r="2515">
          <cell r="A2515" t="str">
            <v>7416</v>
          </cell>
          <cell r="B2515" t="str">
            <v>FACILITY MGMT - TECH SUPP 7416</v>
          </cell>
        </row>
        <row r="2516">
          <cell r="A2516" t="str">
            <v>7417</v>
          </cell>
          <cell r="B2516" t="str">
            <v>FACILITY MGMT - TECH SUPP 7417</v>
          </cell>
        </row>
        <row r="2517">
          <cell r="A2517" t="str">
            <v>7418</v>
          </cell>
          <cell r="B2517" t="str">
            <v>FACILITY MGMT - TECH SUPP 7418</v>
          </cell>
        </row>
        <row r="2518">
          <cell r="A2518" t="str">
            <v>7419</v>
          </cell>
          <cell r="B2518" t="str">
            <v>FACILITY MGMT - TECH SUPP 7419</v>
          </cell>
        </row>
        <row r="2519">
          <cell r="A2519" t="str">
            <v>7420</v>
          </cell>
          <cell r="B2519" t="str">
            <v>FACILITY MGMT - TECH SUPP 7420</v>
          </cell>
        </row>
        <row r="2520">
          <cell r="A2520" t="str">
            <v>7421</v>
          </cell>
          <cell r="B2520" t="str">
            <v>DR Resource Manager</v>
          </cell>
        </row>
        <row r="2521">
          <cell r="A2521" t="str">
            <v>7422</v>
          </cell>
          <cell r="B2521" t="str">
            <v>Jocassee Hydro</v>
          </cell>
        </row>
        <row r="2522">
          <cell r="A2522" t="str">
            <v>7423</v>
          </cell>
          <cell r="B2522" t="str">
            <v>Cowans Ford Hydro</v>
          </cell>
        </row>
        <row r="2523">
          <cell r="A2523" t="str">
            <v>7424</v>
          </cell>
          <cell r="B2523" t="str">
            <v>Inventory Strategies&amp;Cust Supp</v>
          </cell>
        </row>
        <row r="2524">
          <cell r="A2524" t="str">
            <v>7425</v>
          </cell>
          <cell r="B2524" t="str">
            <v>Bad Creek Hydro</v>
          </cell>
        </row>
        <row r="2525">
          <cell r="A2525" t="str">
            <v>7426</v>
          </cell>
          <cell r="B2525" t="str">
            <v>Keowee-Jocassee Utility Crew</v>
          </cell>
        </row>
        <row r="2526">
          <cell r="A2526" t="str">
            <v>7427</v>
          </cell>
          <cell r="B2526" t="str">
            <v>Nantahala Power &amp; Light West</v>
          </cell>
        </row>
        <row r="2527">
          <cell r="A2527" t="str">
            <v>7428</v>
          </cell>
          <cell r="B2527" t="str">
            <v>Nantahala Power &amp; Light East</v>
          </cell>
        </row>
        <row r="2528">
          <cell r="A2528" t="str">
            <v>7429</v>
          </cell>
          <cell r="B2528" t="str">
            <v>Pwr Trading Trns Exp DEC</v>
          </cell>
        </row>
        <row r="2529">
          <cell r="A2529" t="str">
            <v>7430</v>
          </cell>
          <cell r="B2529" t="str">
            <v>Hydro Generation Staff</v>
          </cell>
        </row>
        <row r="2530">
          <cell r="A2530" t="str">
            <v>7431</v>
          </cell>
          <cell r="B2530" t="str">
            <v>Pumped Storage Staff</v>
          </cell>
        </row>
        <row r="2531">
          <cell r="A2531" t="str">
            <v>7432</v>
          </cell>
          <cell r="B2531" t="str">
            <v>DEBS Inventory-McGuire BD#7405</v>
          </cell>
        </row>
        <row r="2532">
          <cell r="A2532" t="str">
            <v>7433</v>
          </cell>
          <cell r="B2532" t="str">
            <v>Lower Catawba Staff</v>
          </cell>
        </row>
        <row r="2533">
          <cell r="A2533" t="str">
            <v>7434</v>
          </cell>
          <cell r="B2533" t="str">
            <v>Conventional Staff</v>
          </cell>
        </row>
        <row r="2534">
          <cell r="A2534" t="str">
            <v>7435</v>
          </cell>
          <cell r="B2534" t="str">
            <v>Upper Catawba Utility Crew</v>
          </cell>
        </row>
        <row r="2535">
          <cell r="A2535" t="str">
            <v>7436</v>
          </cell>
          <cell r="B2535" t="str">
            <v>Conventional Hydro Tech Spt</v>
          </cell>
        </row>
        <row r="2536">
          <cell r="A2536" t="str">
            <v>7437</v>
          </cell>
          <cell r="B2536" t="str">
            <v>Hydro Planning &amp; Eng Support</v>
          </cell>
        </row>
        <row r="2537">
          <cell r="A2537" t="str">
            <v>7438</v>
          </cell>
          <cell r="B2537" t="str">
            <v>Hydro Maintenance Team #1</v>
          </cell>
        </row>
        <row r="2538">
          <cell r="A2538" t="str">
            <v>7439</v>
          </cell>
          <cell r="B2538" t="str">
            <v>Hydro Central</v>
          </cell>
        </row>
        <row r="2539">
          <cell r="A2539" t="str">
            <v>7440</v>
          </cell>
          <cell r="B2539" t="str">
            <v>Hydro Maintenance Team #2</v>
          </cell>
        </row>
        <row r="2540">
          <cell r="A2540" t="str">
            <v>7441</v>
          </cell>
          <cell r="B2540" t="str">
            <v>Hydro Resource Mgmt</v>
          </cell>
        </row>
        <row r="2541">
          <cell r="A2541" t="str">
            <v>7447</v>
          </cell>
          <cell r="B2541" t="str">
            <v>ONS Customer &amp; Tech Support</v>
          </cell>
        </row>
        <row r="2542">
          <cell r="A2542" t="str">
            <v>7448</v>
          </cell>
          <cell r="B2542" t="str">
            <v>ONS Shipping &amp; Receiving</v>
          </cell>
        </row>
        <row r="2543">
          <cell r="A2543" t="str">
            <v>7461</v>
          </cell>
          <cell r="B2543" t="str">
            <v>Fatigue Management Compliance</v>
          </cell>
        </row>
        <row r="2544">
          <cell r="A2544" t="str">
            <v>7462</v>
          </cell>
          <cell r="B2544" t="str">
            <v>Inactive</v>
          </cell>
        </row>
        <row r="2545">
          <cell r="A2545" t="str">
            <v>7464</v>
          </cell>
          <cell r="B2545" t="str">
            <v>Inactive</v>
          </cell>
        </row>
        <row r="2546">
          <cell r="A2546" t="str">
            <v>7465</v>
          </cell>
          <cell r="B2546" t="str">
            <v>Inactive</v>
          </cell>
        </row>
        <row r="2547">
          <cell r="A2547" t="str">
            <v>7466</v>
          </cell>
          <cell r="B2547" t="str">
            <v>Inactive</v>
          </cell>
        </row>
        <row r="2548">
          <cell r="A2548" t="str">
            <v>7467</v>
          </cell>
          <cell r="B2548" t="str">
            <v>Inactive</v>
          </cell>
        </row>
        <row r="2549">
          <cell r="A2549" t="str">
            <v>7468</v>
          </cell>
          <cell r="B2549" t="str">
            <v>Inactive</v>
          </cell>
        </row>
        <row r="2550">
          <cell r="A2550" t="str">
            <v>7469</v>
          </cell>
          <cell r="B2550" t="str">
            <v>CNS STATION MGT STAFF SERVICES</v>
          </cell>
        </row>
        <row r="2551">
          <cell r="A2551" t="str">
            <v>7470</v>
          </cell>
          <cell r="B2551" t="str">
            <v>CNS MAINTENANCE</v>
          </cell>
        </row>
        <row r="2552">
          <cell r="A2552" t="str">
            <v>7476</v>
          </cell>
          <cell r="B2552" t="str">
            <v>CNS TOOL ISSUE</v>
          </cell>
        </row>
        <row r="2553">
          <cell r="A2553" t="str">
            <v>7478</v>
          </cell>
          <cell r="B2553" t="str">
            <v>INACTIVE RC VALUES</v>
          </cell>
        </row>
        <row r="2554">
          <cell r="A2554" t="str">
            <v>7479</v>
          </cell>
          <cell r="B2554" t="str">
            <v>Inactive</v>
          </cell>
        </row>
        <row r="2555">
          <cell r="A2555" t="str">
            <v>7480</v>
          </cell>
          <cell r="B2555" t="str">
            <v>Inactive</v>
          </cell>
        </row>
        <row r="2556">
          <cell r="A2556" t="str">
            <v>7481</v>
          </cell>
          <cell r="B2556" t="str">
            <v>INACTIVE RC VALUES</v>
          </cell>
        </row>
        <row r="2557">
          <cell r="A2557" t="str">
            <v>7482</v>
          </cell>
          <cell r="B2557" t="str">
            <v>CNS SITE SERVICES</v>
          </cell>
        </row>
        <row r="2558">
          <cell r="A2558" t="str">
            <v>7483</v>
          </cell>
          <cell r="B2558" t="str">
            <v>CNS ACCOUNTING ADJUSTMENTS</v>
          </cell>
        </row>
        <row r="2559">
          <cell r="A2559" t="str">
            <v>7484</v>
          </cell>
          <cell r="B2559" t="str">
            <v>CORPORATE DESIGN SUPPORT</v>
          </cell>
        </row>
        <row r="2560">
          <cell r="A2560" t="str">
            <v>7485</v>
          </cell>
          <cell r="B2560" t="str">
            <v>INACTIVE RC VALUES</v>
          </cell>
        </row>
        <row r="2561">
          <cell r="A2561" t="str">
            <v>7486</v>
          </cell>
          <cell r="B2561" t="str">
            <v>MNS MAJOR PROJECT ALLOC OFFSET</v>
          </cell>
        </row>
        <row r="2562">
          <cell r="A2562" t="str">
            <v>7487</v>
          </cell>
          <cell r="B2562" t="str">
            <v>MID-WEST SERVICE COMPANY</v>
          </cell>
        </row>
        <row r="2563">
          <cell r="A2563" t="str">
            <v>7488</v>
          </cell>
          <cell r="B2563" t="str">
            <v>ELECTRICAL SYSTEMS &amp; ANALYSIS</v>
          </cell>
        </row>
        <row r="2564">
          <cell r="A2564" t="str">
            <v>7490</v>
          </cell>
          <cell r="B2564" t="str">
            <v>MNS OPEN RESP #5</v>
          </cell>
        </row>
        <row r="2565">
          <cell r="A2565" t="str">
            <v>7491</v>
          </cell>
          <cell r="B2565" t="str">
            <v>INOS PROGRAM SUPPORT</v>
          </cell>
        </row>
        <row r="2566">
          <cell r="A2566" t="str">
            <v>7492</v>
          </cell>
          <cell r="B2566" t="str">
            <v>MNS OPEN RESP #2</v>
          </cell>
        </row>
        <row r="2567">
          <cell r="A2567" t="str">
            <v>74CE</v>
          </cell>
          <cell r="B2567" t="str">
            <v>COMPONENT ENGINEERING</v>
          </cell>
        </row>
        <row r="2568">
          <cell r="A2568" t="str">
            <v>7500</v>
          </cell>
          <cell r="B2568" t="str">
            <v>CATAWBA VP STAFF</v>
          </cell>
        </row>
        <row r="2569">
          <cell r="A2569" t="str">
            <v>7522</v>
          </cell>
          <cell r="B2569" t="str">
            <v>Inactive</v>
          </cell>
        </row>
        <row r="2570">
          <cell r="A2570" t="str">
            <v>7524</v>
          </cell>
          <cell r="B2570" t="str">
            <v>Gaston Shoals Hydro</v>
          </cell>
        </row>
        <row r="2571">
          <cell r="A2571" t="str">
            <v>7526</v>
          </cell>
          <cell r="B2571" t="str">
            <v>Inactive</v>
          </cell>
        </row>
        <row r="2572">
          <cell r="A2572" t="str">
            <v>7528</v>
          </cell>
          <cell r="B2572" t="str">
            <v>Broad Saluda Utility Crew</v>
          </cell>
        </row>
        <row r="2573">
          <cell r="A2573" t="str">
            <v>7530</v>
          </cell>
          <cell r="B2573" t="str">
            <v>CT Projects</v>
          </cell>
        </row>
        <row r="2574">
          <cell r="A2574" t="str">
            <v>7531</v>
          </cell>
          <cell r="B2574" t="str">
            <v>Tuxedo Hydro</v>
          </cell>
        </row>
        <row r="2575">
          <cell r="A2575" t="str">
            <v>7532</v>
          </cell>
          <cell r="B2575" t="str">
            <v>PS/Nantahala Tech Support</v>
          </cell>
        </row>
        <row r="2576">
          <cell r="A2576" t="str">
            <v>7533</v>
          </cell>
          <cell r="B2576" t="str">
            <v>NUCLEAR INSURANCE</v>
          </cell>
        </row>
        <row r="2577">
          <cell r="A2577" t="str">
            <v>7534</v>
          </cell>
          <cell r="B2577" t="str">
            <v>Technology Project Support</v>
          </cell>
        </row>
        <row r="2578">
          <cell r="A2578" t="str">
            <v>7535</v>
          </cell>
          <cell r="B2578" t="str">
            <v>WORK CONTROL STAFF</v>
          </cell>
        </row>
        <row r="2579">
          <cell r="A2579" t="str">
            <v>7536</v>
          </cell>
          <cell r="B2579" t="str">
            <v>OUTAGE MANAGER</v>
          </cell>
        </row>
        <row r="2580">
          <cell r="A2580" t="str">
            <v>7537</v>
          </cell>
          <cell r="B2580" t="str">
            <v>OUTAGE IMPROVEMENT</v>
          </cell>
        </row>
        <row r="2581">
          <cell r="A2581" t="str">
            <v>7538</v>
          </cell>
          <cell r="B2581" t="str">
            <v>OUTAGE MANAGER</v>
          </cell>
        </row>
        <row r="2582">
          <cell r="A2582" t="str">
            <v>7539</v>
          </cell>
          <cell r="B2582" t="str">
            <v>SCHEDULING MANAGER</v>
          </cell>
        </row>
        <row r="2583">
          <cell r="A2583" t="str">
            <v>7540</v>
          </cell>
          <cell r="B2583" t="str">
            <v>I&amp;C/ELECTRICAL</v>
          </cell>
        </row>
        <row r="2584">
          <cell r="A2584" t="str">
            <v>7541</v>
          </cell>
          <cell r="B2584" t="str">
            <v>Inactive</v>
          </cell>
        </row>
        <row r="2585">
          <cell r="A2585" t="str">
            <v>7542</v>
          </cell>
          <cell r="B2585" t="str">
            <v>WORK EXECUTION</v>
          </cell>
        </row>
        <row r="2586">
          <cell r="A2586" t="str">
            <v>7543</v>
          </cell>
          <cell r="B2586" t="str">
            <v>Inactive</v>
          </cell>
        </row>
        <row r="2587">
          <cell r="A2587" t="str">
            <v>7544</v>
          </cell>
          <cell r="B2587" t="str">
            <v>PROGRAMMATIC SUPPORT MANAGER</v>
          </cell>
        </row>
        <row r="2588">
          <cell r="A2588" t="str">
            <v>7545</v>
          </cell>
          <cell r="B2588" t="str">
            <v>VALVES / CIVIL</v>
          </cell>
        </row>
        <row r="2589">
          <cell r="A2589" t="str">
            <v>7546</v>
          </cell>
          <cell r="B2589" t="str">
            <v>Inactive</v>
          </cell>
        </row>
        <row r="2590">
          <cell r="A2590" t="str">
            <v>7547</v>
          </cell>
          <cell r="B2590" t="str">
            <v>MODS/CIVIL SERVICES</v>
          </cell>
        </row>
        <row r="2591">
          <cell r="A2591" t="str">
            <v>7548</v>
          </cell>
          <cell r="B2591" t="str">
            <v>MECHANCIAL ROTATING EQUIPMENT</v>
          </cell>
        </row>
        <row r="2592">
          <cell r="A2592" t="str">
            <v>7549</v>
          </cell>
          <cell r="B2592" t="str">
            <v>WORK PROCESS GROUP ONS</v>
          </cell>
        </row>
        <row r="2593">
          <cell r="A2593" t="str">
            <v>7601</v>
          </cell>
          <cell r="B2593" t="str">
            <v>Wylie Hydro</v>
          </cell>
        </row>
        <row r="2594">
          <cell r="A2594" t="str">
            <v>7602</v>
          </cell>
          <cell r="B2594" t="str">
            <v>Fishing Creek Hydro</v>
          </cell>
        </row>
        <row r="2595">
          <cell r="A2595" t="str">
            <v>7603</v>
          </cell>
          <cell r="B2595" t="str">
            <v>Great Falls Hydro - Sc</v>
          </cell>
        </row>
        <row r="2596">
          <cell r="A2596" t="str">
            <v>7604</v>
          </cell>
          <cell r="B2596" t="str">
            <v>Dearborn Hydro</v>
          </cell>
        </row>
        <row r="2597">
          <cell r="A2597" t="str">
            <v>7605</v>
          </cell>
          <cell r="B2597" t="str">
            <v>Rocky Creek Hydro</v>
          </cell>
        </row>
        <row r="2598">
          <cell r="A2598" t="str">
            <v>7606</v>
          </cell>
          <cell r="B2598" t="str">
            <v>Cedar Creek Hydro</v>
          </cell>
        </row>
        <row r="2599">
          <cell r="A2599" t="str">
            <v>7607</v>
          </cell>
          <cell r="B2599" t="str">
            <v>Wateree Hydro</v>
          </cell>
        </row>
        <row r="2600">
          <cell r="A2600" t="str">
            <v>7608</v>
          </cell>
          <cell r="B2600" t="str">
            <v>Ninety-Nine Islands-Hydro</v>
          </cell>
        </row>
        <row r="2601">
          <cell r="A2601" t="str">
            <v>7609</v>
          </cell>
          <cell r="B2601" t="str">
            <v>Lower Catawba Utility Crew</v>
          </cell>
        </row>
        <row r="2602">
          <cell r="A2602" t="str">
            <v>7620</v>
          </cell>
          <cell r="B2602" t="str">
            <v>Inactive</v>
          </cell>
        </row>
        <row r="2603">
          <cell r="A2603" t="str">
            <v>7630</v>
          </cell>
          <cell r="B2603" t="str">
            <v>Duke Energy Merchants</v>
          </cell>
        </row>
        <row r="2604">
          <cell r="A2604" t="str">
            <v>7631</v>
          </cell>
          <cell r="B2604" t="str">
            <v>DETM ALLOC</v>
          </cell>
        </row>
        <row r="2605">
          <cell r="A2605" t="str">
            <v>7632</v>
          </cell>
          <cell r="B2605" t="str">
            <v>Governance / Mark-up</v>
          </cell>
        </row>
        <row r="2606">
          <cell r="A2606" t="str">
            <v>7640</v>
          </cell>
          <cell r="B2606" t="str">
            <v>Gen Programs &amp; Licensing Staff</v>
          </cell>
        </row>
        <row r="2607">
          <cell r="A2607" t="str">
            <v>7641</v>
          </cell>
          <cell r="B2607" t="str">
            <v>STORES SUPV 2</v>
          </cell>
        </row>
        <row r="2608">
          <cell r="A2608" t="str">
            <v>7642</v>
          </cell>
          <cell r="B2608" t="str">
            <v>STORES SUPV 3</v>
          </cell>
        </row>
        <row r="2609">
          <cell r="A2609" t="str">
            <v>7645</v>
          </cell>
          <cell r="B2609" t="str">
            <v>RADIATION PROTECTION TCH STAFF</v>
          </cell>
        </row>
        <row r="2610">
          <cell r="A2610" t="str">
            <v>7646</v>
          </cell>
          <cell r="B2610" t="str">
            <v>RADIATION PROTECTION STAFF</v>
          </cell>
        </row>
        <row r="2611">
          <cell r="A2611" t="str">
            <v>7647</v>
          </cell>
          <cell r="B2611" t="str">
            <v>RADIATION PROTECTION SHIFT</v>
          </cell>
        </row>
        <row r="2612">
          <cell r="A2612" t="str">
            <v>7648</v>
          </cell>
          <cell r="B2612" t="str">
            <v>RADIATION PROTECT SURVEILLANCE</v>
          </cell>
        </row>
        <row r="2613">
          <cell r="A2613" t="str">
            <v>7649</v>
          </cell>
          <cell r="B2613" t="str">
            <v>MATERIAL</v>
          </cell>
        </row>
        <row r="2614">
          <cell r="A2614" t="str">
            <v>7650</v>
          </cell>
          <cell r="B2614" t="str">
            <v>EXCELLENCE TEAM</v>
          </cell>
        </row>
        <row r="2615">
          <cell r="A2615" t="str">
            <v>7651</v>
          </cell>
          <cell r="B2615" t="str">
            <v>Mtn Island Hydro</v>
          </cell>
        </row>
        <row r="2616">
          <cell r="A2616" t="str">
            <v>7652</v>
          </cell>
          <cell r="B2616" t="str">
            <v>Inactive</v>
          </cell>
        </row>
        <row r="2617">
          <cell r="A2617" t="str">
            <v>7653</v>
          </cell>
          <cell r="B2617" t="str">
            <v>DESIGN ENGINEERING STAFF</v>
          </cell>
        </row>
        <row r="2618">
          <cell r="A2618" t="str">
            <v>7654</v>
          </cell>
          <cell r="B2618" t="str">
            <v>Component Engineering</v>
          </cell>
        </row>
        <row r="2619">
          <cell r="A2619" t="str">
            <v>7655</v>
          </cell>
          <cell r="B2619" t="str">
            <v>I &amp; C SYSTEMS ENGINEERING</v>
          </cell>
        </row>
        <row r="2620">
          <cell r="A2620" t="str">
            <v>7656</v>
          </cell>
          <cell r="B2620" t="str">
            <v>MECHANICAL COMPONENTS ENG</v>
          </cell>
        </row>
        <row r="2621">
          <cell r="A2621" t="str">
            <v>7657</v>
          </cell>
          <cell r="B2621" t="str">
            <v>MECH/ELECT DESIGN BASIS</v>
          </cell>
        </row>
        <row r="2622">
          <cell r="A2622" t="str">
            <v>7661</v>
          </cell>
          <cell r="B2622" t="str">
            <v>SYSTEMS ENGINEERING STAFF</v>
          </cell>
        </row>
        <row r="2623">
          <cell r="A2623" t="str">
            <v>7662</v>
          </cell>
          <cell r="B2623" t="str">
            <v>RAPID RESPONSE</v>
          </cell>
        </row>
        <row r="2624">
          <cell r="A2624" t="str">
            <v>7663</v>
          </cell>
          <cell r="B2624" t="str">
            <v>ELECTRICAL COMPONENTS ENG</v>
          </cell>
        </row>
        <row r="2625">
          <cell r="A2625" t="str">
            <v>7664</v>
          </cell>
          <cell r="B2625" t="str">
            <v>POWER SYSTEMS ENGINEERING</v>
          </cell>
        </row>
        <row r="2626">
          <cell r="A2626" t="str">
            <v>7665</v>
          </cell>
          <cell r="B2626" t="str">
            <v>Lit Mgr Staff</v>
          </cell>
        </row>
        <row r="2627">
          <cell r="A2627" t="str">
            <v>7666</v>
          </cell>
          <cell r="B2627" t="str">
            <v>Customer Support/Consultants</v>
          </cell>
        </row>
        <row r="2628">
          <cell r="A2628" t="str">
            <v>7667</v>
          </cell>
          <cell r="B2628" t="str">
            <v>Solution Delivery</v>
          </cell>
        </row>
        <row r="2629">
          <cell r="A2629" t="str">
            <v>7668</v>
          </cell>
          <cell r="B2629" t="str">
            <v>Technical Support</v>
          </cell>
        </row>
        <row r="2630">
          <cell r="A2630" t="str">
            <v>7669</v>
          </cell>
          <cell r="B2630" t="str">
            <v>MCGUIRE SITE VP STAFF</v>
          </cell>
        </row>
        <row r="2631">
          <cell r="A2631" t="str">
            <v>7672</v>
          </cell>
          <cell r="B2631" t="str">
            <v>PROGRAMS\COMPONENTS ENG STAFF</v>
          </cell>
        </row>
        <row r="2632">
          <cell r="A2632" t="str">
            <v>7673</v>
          </cell>
          <cell r="B2632" t="str">
            <v>PROJECT MANAGEMENT</v>
          </cell>
        </row>
        <row r="2633">
          <cell r="A2633" t="str">
            <v>7674</v>
          </cell>
          <cell r="B2633" t="str">
            <v>CIVIL DESIGN AND DESIGN BASIS</v>
          </cell>
        </row>
        <row r="2634">
          <cell r="A2634" t="str">
            <v>7675</v>
          </cell>
          <cell r="B2634" t="str">
            <v>MECH/CIVIL DESIGN/IMPL</v>
          </cell>
        </row>
        <row r="2635">
          <cell r="A2635" t="str">
            <v>7676</v>
          </cell>
          <cell r="B2635" t="str">
            <v>ELECTRICAL DESIGN</v>
          </cell>
        </row>
        <row r="2636">
          <cell r="A2636" t="str">
            <v>7677</v>
          </cell>
          <cell r="B2636" t="str">
            <v>DESIGN SUPPORT</v>
          </cell>
        </row>
        <row r="2637">
          <cell r="A2637" t="str">
            <v>7678</v>
          </cell>
          <cell r="B2637" t="str">
            <v>Inactive</v>
          </cell>
        </row>
        <row r="2638">
          <cell r="A2638" t="str">
            <v>7679</v>
          </cell>
          <cell r="B2638" t="str">
            <v>MNS Document Management</v>
          </cell>
        </row>
        <row r="2639">
          <cell r="A2639" t="str">
            <v>7685</v>
          </cell>
          <cell r="B2639" t="str">
            <v>Inactive</v>
          </cell>
        </row>
        <row r="2640">
          <cell r="A2640" t="str">
            <v>7686</v>
          </cell>
          <cell r="B2640" t="str">
            <v>PRIMARY SYSTEMS ENGINEERING</v>
          </cell>
        </row>
        <row r="2641">
          <cell r="A2641" t="str">
            <v>7687</v>
          </cell>
          <cell r="B2641" t="str">
            <v>PROGRAMS ENGINEERING</v>
          </cell>
        </row>
        <row r="2642">
          <cell r="A2642" t="str">
            <v>7688</v>
          </cell>
          <cell r="B2642" t="str">
            <v>BOP SYSTEMS ENGINEERING</v>
          </cell>
        </row>
        <row r="2643">
          <cell r="A2643" t="str">
            <v>7689</v>
          </cell>
          <cell r="B2643" t="str">
            <v>REACTOR ENGINEERING</v>
          </cell>
        </row>
        <row r="2644">
          <cell r="A2644" t="str">
            <v>7690</v>
          </cell>
          <cell r="B2644" t="str">
            <v>ENGINEERING SUPPORT</v>
          </cell>
        </row>
        <row r="2645">
          <cell r="A2645" t="str">
            <v>7692</v>
          </cell>
          <cell r="B2645" t="str">
            <v>Inactive</v>
          </cell>
        </row>
        <row r="2646">
          <cell r="A2646" t="str">
            <v>7693</v>
          </cell>
          <cell r="B2646" t="str">
            <v>Inactive 6/95</v>
          </cell>
        </row>
        <row r="2647">
          <cell r="A2647" t="str">
            <v>7694</v>
          </cell>
          <cell r="B2647" t="str">
            <v>Inactive</v>
          </cell>
        </row>
        <row r="2648">
          <cell r="A2648" t="str">
            <v>7696</v>
          </cell>
          <cell r="B2648" t="str">
            <v>COMMODITIES PROCURE/ENGN MGR</v>
          </cell>
        </row>
        <row r="2649">
          <cell r="A2649" t="str">
            <v>7701</v>
          </cell>
          <cell r="B2649" t="str">
            <v>Bridgewater Hydro</v>
          </cell>
        </row>
        <row r="2650">
          <cell r="A2650" t="str">
            <v>7702</v>
          </cell>
          <cell r="B2650" t="str">
            <v>Rhodhiss Hydro</v>
          </cell>
        </row>
        <row r="2651">
          <cell r="A2651" t="str">
            <v>7703</v>
          </cell>
          <cell r="B2651" t="str">
            <v>Oxford Hydro</v>
          </cell>
        </row>
        <row r="2652">
          <cell r="A2652" t="str">
            <v>7704</v>
          </cell>
          <cell r="B2652" t="str">
            <v>Lookout Shoals Hydro</v>
          </cell>
        </row>
        <row r="2653">
          <cell r="A2653" t="str">
            <v>7705</v>
          </cell>
          <cell r="B2653" t="str">
            <v>Bridgewater Utility Crew</v>
          </cell>
        </row>
        <row r="2654">
          <cell r="A2654" t="str">
            <v>7709</v>
          </cell>
          <cell r="B2654" t="str">
            <v>Gallagher 1 &amp; 3</v>
          </cell>
        </row>
        <row r="2655">
          <cell r="A2655" t="str">
            <v>7710</v>
          </cell>
          <cell r="B2655" t="str">
            <v>Gallagher 2 &amp; 4</v>
          </cell>
        </row>
        <row r="2656">
          <cell r="A2656" t="str">
            <v>7711</v>
          </cell>
          <cell r="B2656" t="str">
            <v>Elec Craft Staff</v>
          </cell>
        </row>
        <row r="2657">
          <cell r="A2657" t="str">
            <v>7712</v>
          </cell>
          <cell r="B2657" t="str">
            <v>Motor Team</v>
          </cell>
        </row>
        <row r="2658">
          <cell r="A2658" t="str">
            <v>7713</v>
          </cell>
          <cell r="B2658" t="str">
            <v>Elec Craft HVAC</v>
          </cell>
        </row>
        <row r="2659">
          <cell r="A2659" t="str">
            <v>7714</v>
          </cell>
          <cell r="B2659" t="str">
            <v>Elec Craft CNS Budget</v>
          </cell>
        </row>
        <row r="2660">
          <cell r="A2660" t="str">
            <v>7715</v>
          </cell>
          <cell r="B2660" t="str">
            <v>Elec Craft Generator l</v>
          </cell>
        </row>
        <row r="2661">
          <cell r="A2661" t="str">
            <v>7716</v>
          </cell>
          <cell r="B2661" t="str">
            <v>Elec Craft Test/Excitation</v>
          </cell>
        </row>
        <row r="2662">
          <cell r="A2662" t="str">
            <v>7717</v>
          </cell>
          <cell r="B2662" t="str">
            <v>Elec Craft Swgr CNS Budget</v>
          </cell>
        </row>
        <row r="2663">
          <cell r="A2663" t="str">
            <v>7718</v>
          </cell>
          <cell r="B2663" t="str">
            <v>ELEC CRAFT GENERATOR II</v>
          </cell>
        </row>
        <row r="2664">
          <cell r="A2664" t="str">
            <v>7719</v>
          </cell>
          <cell r="B2664" t="str">
            <v>Elec Craft GeneratorIII</v>
          </cell>
        </row>
        <row r="2665">
          <cell r="A2665" t="str">
            <v>7721</v>
          </cell>
          <cell r="B2665" t="str">
            <v>MS MNS BUILDERS</v>
          </cell>
        </row>
        <row r="2666">
          <cell r="A2666" t="str">
            <v>7723</v>
          </cell>
          <cell r="B2666" t="str">
            <v>Elec Craft Swyd MNS Budget</v>
          </cell>
        </row>
        <row r="2667">
          <cell r="A2667" t="str">
            <v>7724</v>
          </cell>
          <cell r="B2667" t="str">
            <v>CS/SmartGrid PMO</v>
          </cell>
        </row>
        <row r="2668">
          <cell r="A2668" t="str">
            <v>7725</v>
          </cell>
          <cell r="B2668" t="str">
            <v>Elec Craft Bus/Gen/Breaker</v>
          </cell>
        </row>
        <row r="2669">
          <cell r="A2669" t="str">
            <v>7726</v>
          </cell>
          <cell r="B2669" t="str">
            <v>Elec Craft Swgr MNS Budget</v>
          </cell>
        </row>
        <row r="2670">
          <cell r="A2670" t="str">
            <v>7727</v>
          </cell>
          <cell r="B2670" t="str">
            <v>Elec Craft Swyd ONS Budget</v>
          </cell>
        </row>
        <row r="2671">
          <cell r="A2671" t="str">
            <v>7728</v>
          </cell>
          <cell r="B2671" t="str">
            <v>SmartGrid Network Sys Staff</v>
          </cell>
        </row>
        <row r="2672">
          <cell r="A2672" t="str">
            <v>7729</v>
          </cell>
          <cell r="B2672" t="str">
            <v>Elec Craft Doble/Swgr I</v>
          </cell>
        </row>
        <row r="2673">
          <cell r="A2673" t="str">
            <v>7730</v>
          </cell>
          <cell r="B2673" t="str">
            <v>Elec Craft MNSBudget</v>
          </cell>
        </row>
        <row r="2674">
          <cell r="A2674" t="str">
            <v>7731</v>
          </cell>
          <cell r="B2674" t="str">
            <v>Elec Craft Doble/Swgr II</v>
          </cell>
        </row>
        <row r="2675">
          <cell r="A2675" t="str">
            <v>7732</v>
          </cell>
          <cell r="B2675" t="str">
            <v>Elec Craft ONS Budget</v>
          </cell>
        </row>
        <row r="2676">
          <cell r="A2676" t="str">
            <v>7733</v>
          </cell>
          <cell r="B2676" t="str">
            <v>Elec Craft Swgr ONS Budget</v>
          </cell>
        </row>
        <row r="2677">
          <cell r="A2677" t="str">
            <v>7764</v>
          </cell>
          <cell r="B2677" t="str">
            <v>Rockingham CT</v>
          </cell>
        </row>
        <row r="2678">
          <cell r="A2678" t="str">
            <v>7772</v>
          </cell>
          <cell r="B2678" t="str">
            <v>Customer Contact Tech Staff</v>
          </cell>
        </row>
        <row r="2679">
          <cell r="A2679" t="str">
            <v>7781</v>
          </cell>
          <cell r="B2679" t="str">
            <v>Doble/Switchgear/Relay</v>
          </cell>
        </row>
        <row r="2680">
          <cell r="A2680" t="str">
            <v>7783</v>
          </cell>
          <cell r="B2680" t="str">
            <v>Smart Grid Dev Program Staff</v>
          </cell>
        </row>
        <row r="2681">
          <cell r="A2681" t="str">
            <v>7784</v>
          </cell>
          <cell r="B2681" t="str">
            <v>E&amp;TS Managed Projects for LARK</v>
          </cell>
        </row>
        <row r="2682">
          <cell r="A2682" t="str">
            <v>7800</v>
          </cell>
          <cell r="B2682" t="str">
            <v>Telecommunications Staff</v>
          </cell>
        </row>
        <row r="2683">
          <cell r="A2683" t="str">
            <v>7801</v>
          </cell>
          <cell r="B2683" t="str">
            <v>Commercial Policy &amp; Strategy</v>
          </cell>
        </row>
        <row r="2684">
          <cell r="A2684" t="str">
            <v>7802</v>
          </cell>
          <cell r="B2684" t="str">
            <v>Grid Telecommunications</v>
          </cell>
        </row>
        <row r="2685">
          <cell r="A2685" t="str">
            <v>7803</v>
          </cell>
          <cell r="B2685" t="str">
            <v>Voice Network</v>
          </cell>
        </row>
        <row r="2686">
          <cell r="A2686" t="str">
            <v>7804</v>
          </cell>
          <cell r="B2686" t="str">
            <v>SS Server Svcs Util Alloc</v>
          </cell>
        </row>
        <row r="2687">
          <cell r="A2687" t="str">
            <v>7805</v>
          </cell>
          <cell r="B2687" t="str">
            <v>Field Services</v>
          </cell>
        </row>
        <row r="2688">
          <cell r="A2688" t="str">
            <v>7806</v>
          </cell>
          <cell r="B2688" t="str">
            <v>Data Network Compliance</v>
          </cell>
        </row>
        <row r="2689">
          <cell r="A2689" t="str">
            <v>7808</v>
          </cell>
          <cell r="B2689" t="str">
            <v>Microwave Support</v>
          </cell>
        </row>
        <row r="2690">
          <cell r="A2690" t="str">
            <v>7809</v>
          </cell>
          <cell r="B2690" t="str">
            <v>Planning &amp; Integration</v>
          </cell>
        </row>
        <row r="2691">
          <cell r="A2691" t="str">
            <v>7810</v>
          </cell>
          <cell r="B2691" t="str">
            <v>Data Network Support Southeast</v>
          </cell>
        </row>
        <row r="2692">
          <cell r="A2692" t="str">
            <v>7811</v>
          </cell>
          <cell r="B2692" t="str">
            <v>Transport Network</v>
          </cell>
        </row>
        <row r="2693">
          <cell r="A2693" t="str">
            <v>7812</v>
          </cell>
          <cell r="B2693" t="str">
            <v>Radio Engineering &amp; Support</v>
          </cell>
        </row>
        <row r="2694">
          <cell r="A2694" t="str">
            <v>7813</v>
          </cell>
          <cell r="B2694" t="str">
            <v>Technical Support</v>
          </cell>
        </row>
        <row r="2695">
          <cell r="A2695" t="str">
            <v>7814</v>
          </cell>
          <cell r="B2695" t="str">
            <v>Client/Server Team</v>
          </cell>
        </row>
        <row r="2696">
          <cell r="A2696" t="str">
            <v>7817</v>
          </cell>
          <cell r="B2696" t="str">
            <v>Inactive</v>
          </cell>
        </row>
        <row r="2697">
          <cell r="A2697" t="str">
            <v>7818</v>
          </cell>
          <cell r="B2697" t="str">
            <v>Data Mgmt &amp; Architecture Staff</v>
          </cell>
        </row>
        <row r="2698">
          <cell r="A2698" t="str">
            <v>7820</v>
          </cell>
          <cell r="B2698" t="str">
            <v>Network Operations</v>
          </cell>
        </row>
        <row r="2699">
          <cell r="A2699" t="str">
            <v>7821</v>
          </cell>
          <cell r="B2699" t="str">
            <v>Inactive</v>
          </cell>
        </row>
        <row r="2700">
          <cell r="A2700" t="str">
            <v>7822</v>
          </cell>
          <cell r="B2700" t="str">
            <v>Franklin Store Sales</v>
          </cell>
        </row>
        <row r="2701">
          <cell r="A2701" t="str">
            <v>7823</v>
          </cell>
          <cell r="B2701" t="str">
            <v>Sylva Store Sales</v>
          </cell>
        </row>
        <row r="2702">
          <cell r="A2702" t="str">
            <v>7824</v>
          </cell>
          <cell r="B2702" t="str">
            <v>Family Dollar Store Sales</v>
          </cell>
        </row>
        <row r="2703">
          <cell r="A2703" t="str">
            <v>7826</v>
          </cell>
          <cell r="B2703" t="str">
            <v>Inactive</v>
          </cell>
        </row>
        <row r="2704">
          <cell r="A2704" t="str">
            <v>7830</v>
          </cell>
          <cell r="B2704" t="str">
            <v>Voice Network Support</v>
          </cell>
        </row>
        <row r="2705">
          <cell r="A2705" t="str">
            <v>7831</v>
          </cell>
          <cell r="B2705" t="str">
            <v>Business Operations</v>
          </cell>
        </row>
        <row r="2706">
          <cell r="A2706" t="str">
            <v>7832</v>
          </cell>
          <cell r="B2706" t="str">
            <v>External Relations Staff</v>
          </cell>
        </row>
        <row r="2707">
          <cell r="A2707" t="str">
            <v>7833</v>
          </cell>
          <cell r="B2707" t="str">
            <v>Public Policy Staff</v>
          </cell>
        </row>
        <row r="2708">
          <cell r="A2708" t="str">
            <v>7834</v>
          </cell>
          <cell r="B2708" t="str">
            <v>Policy Analysis</v>
          </cell>
        </row>
        <row r="2709">
          <cell r="A2709" t="str">
            <v>7835</v>
          </cell>
          <cell r="B2709" t="str">
            <v>Project/Policy Managers</v>
          </cell>
        </row>
        <row r="2710">
          <cell r="A2710" t="str">
            <v>7836</v>
          </cell>
          <cell r="B2710" t="str">
            <v>Issues Integration &amp; Planning</v>
          </cell>
        </row>
        <row r="2711">
          <cell r="A2711" t="str">
            <v>7837</v>
          </cell>
          <cell r="B2711" t="str">
            <v>Internal Communcations</v>
          </cell>
        </row>
        <row r="2712">
          <cell r="A2712" t="str">
            <v>7838</v>
          </cell>
          <cell r="B2712" t="str">
            <v>Media Relations</v>
          </cell>
        </row>
        <row r="2713">
          <cell r="A2713" t="str">
            <v>7839</v>
          </cell>
          <cell r="B2713" t="str">
            <v>PA External Relations-Charltte</v>
          </cell>
        </row>
        <row r="2714">
          <cell r="A2714" t="str">
            <v>7840</v>
          </cell>
          <cell r="B2714" t="str">
            <v>PA External Relations-BU</v>
          </cell>
        </row>
        <row r="2715">
          <cell r="A2715" t="str">
            <v>7841</v>
          </cell>
          <cell r="B2715" t="str">
            <v>Nuclear Dev Sup &amp; Integration</v>
          </cell>
        </row>
        <row r="2716">
          <cell r="A2716" t="str">
            <v>7842</v>
          </cell>
          <cell r="B2716" t="str">
            <v>CR Corporate</v>
          </cell>
        </row>
        <row r="2717">
          <cell r="A2717" t="str">
            <v>7844</v>
          </cell>
          <cell r="B2717" t="str">
            <v>CR Project Mgrs</v>
          </cell>
        </row>
        <row r="2718">
          <cell r="A2718" t="str">
            <v>7847</v>
          </cell>
          <cell r="B2718" t="str">
            <v>INACTIVE</v>
          </cell>
        </row>
        <row r="2719">
          <cell r="A2719" t="str">
            <v>7848</v>
          </cell>
          <cell r="B2719" t="str">
            <v>Develop Solutions</v>
          </cell>
        </row>
        <row r="2720">
          <cell r="A2720" t="str">
            <v>7849</v>
          </cell>
          <cell r="B2720" t="str">
            <v>Engineering Studies</v>
          </cell>
        </row>
        <row r="2721">
          <cell r="A2721" t="str">
            <v>7850</v>
          </cell>
          <cell r="B2721" t="str">
            <v>Pts Staff</v>
          </cell>
        </row>
        <row r="2722">
          <cell r="A2722" t="str">
            <v>7851</v>
          </cell>
          <cell r="B2722" t="str">
            <v>Carolinas Cntrl Area - Utility</v>
          </cell>
        </row>
        <row r="2723">
          <cell r="A2723" t="str">
            <v>7852</v>
          </cell>
          <cell r="B2723" t="str">
            <v>Inactive</v>
          </cell>
        </row>
        <row r="2724">
          <cell r="A2724" t="str">
            <v>7853</v>
          </cell>
          <cell r="B2724" t="str">
            <v>Technical Direction</v>
          </cell>
        </row>
        <row r="2725">
          <cell r="A2725" t="str">
            <v>7854</v>
          </cell>
          <cell r="B2725" t="str">
            <v>EHS Co-Ops</v>
          </cell>
        </row>
        <row r="2726">
          <cell r="A2726" t="str">
            <v>7855</v>
          </cell>
          <cell r="B2726" t="str">
            <v>McG Island Inventory Adj</v>
          </cell>
        </row>
        <row r="2727">
          <cell r="A2727" t="str">
            <v>7856</v>
          </cell>
          <cell r="B2727" t="str">
            <v>EH&amp;S Staff - Carolinas</v>
          </cell>
        </row>
        <row r="2728">
          <cell r="A2728" t="str">
            <v>7871</v>
          </cell>
          <cell r="B2728" t="str">
            <v>SS ESS ET Util Alloc</v>
          </cell>
        </row>
        <row r="2729">
          <cell r="A2729" t="str">
            <v>7872</v>
          </cell>
          <cell r="B2729" t="str">
            <v>Mech Craft HVAC/Shop Budget</v>
          </cell>
        </row>
        <row r="2730">
          <cell r="A2730" t="str">
            <v>7873</v>
          </cell>
          <cell r="B2730" t="str">
            <v>Inactive</v>
          </cell>
        </row>
        <row r="2731">
          <cell r="A2731" t="str">
            <v>7985</v>
          </cell>
          <cell r="B2731" t="str">
            <v>CNS RP SHIPMENTS</v>
          </cell>
        </row>
        <row r="2732">
          <cell r="A2732" t="str">
            <v>7986</v>
          </cell>
          <cell r="B2732" t="str">
            <v>ONS RP SHIPMENTS</v>
          </cell>
        </row>
        <row r="2733">
          <cell r="A2733" t="str">
            <v>7987</v>
          </cell>
          <cell r="B2733" t="str">
            <v>MNS RP SHIPMENTS</v>
          </cell>
        </row>
        <row r="2734">
          <cell r="A2734" t="str">
            <v>7988</v>
          </cell>
          <cell r="B2734" t="str">
            <v>ONS EP FEES</v>
          </cell>
        </row>
        <row r="2735">
          <cell r="A2735" t="str">
            <v>7989</v>
          </cell>
          <cell r="B2735" t="str">
            <v>ONS INPO FEES</v>
          </cell>
        </row>
        <row r="2736">
          <cell r="A2736" t="str">
            <v>7990</v>
          </cell>
          <cell r="B2736" t="str">
            <v>ONS NEI FEES</v>
          </cell>
        </row>
        <row r="2737">
          <cell r="A2737" t="str">
            <v>7991</v>
          </cell>
          <cell r="B2737" t="str">
            <v>ONS NRC FEES</v>
          </cell>
        </row>
        <row r="2738">
          <cell r="A2738" t="str">
            <v>7992</v>
          </cell>
          <cell r="B2738" t="str">
            <v>CNS EP FEES</v>
          </cell>
        </row>
        <row r="2739">
          <cell r="A2739" t="str">
            <v>7993</v>
          </cell>
          <cell r="B2739" t="str">
            <v>CNS INPO FEES</v>
          </cell>
        </row>
        <row r="2740">
          <cell r="A2740" t="str">
            <v>7994</v>
          </cell>
          <cell r="B2740" t="str">
            <v>CNS NEI FEES</v>
          </cell>
        </row>
        <row r="2741">
          <cell r="A2741" t="str">
            <v>7995</v>
          </cell>
          <cell r="B2741" t="str">
            <v>CNS NRC FEES</v>
          </cell>
        </row>
        <row r="2742">
          <cell r="A2742" t="str">
            <v>7996</v>
          </cell>
          <cell r="B2742" t="str">
            <v>MNS EP FEES</v>
          </cell>
        </row>
        <row r="2743">
          <cell r="A2743" t="str">
            <v>7997</v>
          </cell>
          <cell r="B2743" t="str">
            <v>MNS INPO FEES</v>
          </cell>
        </row>
        <row r="2744">
          <cell r="A2744" t="str">
            <v>7998</v>
          </cell>
          <cell r="B2744" t="str">
            <v>MNS NEI FEES</v>
          </cell>
        </row>
        <row r="2745">
          <cell r="A2745" t="str">
            <v>7999</v>
          </cell>
          <cell r="B2745" t="str">
            <v>MNS NRC FEES</v>
          </cell>
        </row>
        <row r="2746">
          <cell r="A2746" t="str">
            <v>8000</v>
          </cell>
          <cell r="B2746" t="str">
            <v>Corporate Resp</v>
          </cell>
        </row>
        <row r="2747">
          <cell r="A2747" t="str">
            <v>8001</v>
          </cell>
          <cell r="B2747" t="str">
            <v>CEO-Expenses</v>
          </cell>
        </row>
        <row r="2748">
          <cell r="A2748" t="str">
            <v>8002</v>
          </cell>
          <cell r="B2748" t="str">
            <v>Claiborne Energy Svcs</v>
          </cell>
        </row>
        <row r="2749">
          <cell r="A2749" t="str">
            <v>8003</v>
          </cell>
          <cell r="B2749" t="str">
            <v>CNS STORES LOADING</v>
          </cell>
        </row>
        <row r="2750">
          <cell r="A2750" t="str">
            <v>8004</v>
          </cell>
          <cell r="B2750" t="str">
            <v>US FEGC Financial Accounting</v>
          </cell>
        </row>
        <row r="2751">
          <cell r="A2751" t="str">
            <v>8005</v>
          </cell>
          <cell r="B2751" t="str">
            <v>Depr/CoC/Prop Taxes/Insurance</v>
          </cell>
        </row>
        <row r="2752">
          <cell r="A2752" t="str">
            <v>8006</v>
          </cell>
          <cell r="B2752" t="str">
            <v>Duke Energy Sterling, LLC</v>
          </cell>
        </row>
        <row r="2753">
          <cell r="A2753" t="str">
            <v>8007</v>
          </cell>
          <cell r="B2753" t="str">
            <v>Stores Loading</v>
          </cell>
        </row>
        <row r="2754">
          <cell r="A2754" t="str">
            <v>8008</v>
          </cell>
          <cell r="B2754" t="str">
            <v>ONS STORES LOADING</v>
          </cell>
        </row>
        <row r="2755">
          <cell r="A2755" t="str">
            <v>8009</v>
          </cell>
          <cell r="B2755" t="str">
            <v>Financial Budget</v>
          </cell>
        </row>
        <row r="2756">
          <cell r="A2756" t="str">
            <v>8010</v>
          </cell>
          <cell r="B2756" t="str">
            <v>MNS STORES LOADING</v>
          </cell>
        </row>
        <row r="2757">
          <cell r="A2757" t="str">
            <v>8011</v>
          </cell>
          <cell r="B2757" t="str">
            <v>Computer Technology</v>
          </cell>
        </row>
        <row r="2758">
          <cell r="A2758" t="str">
            <v>8012</v>
          </cell>
          <cell r="B2758" t="str">
            <v>Strategy &amp; Business Planning</v>
          </cell>
        </row>
        <row r="2759">
          <cell r="A2759" t="str">
            <v>8013</v>
          </cell>
          <cell r="B2759" t="str">
            <v>Rate Admnstration &amp; Custmr Inq</v>
          </cell>
        </row>
        <row r="2760">
          <cell r="A2760" t="str">
            <v>8014</v>
          </cell>
          <cell r="B2760" t="str">
            <v>Load Research</v>
          </cell>
        </row>
        <row r="2761">
          <cell r="A2761" t="str">
            <v>8015</v>
          </cell>
          <cell r="B2761" t="str">
            <v>MET LAB AND STANDARD LAB</v>
          </cell>
        </row>
        <row r="2762">
          <cell r="A2762" t="str">
            <v>8016</v>
          </cell>
          <cell r="B2762" t="str">
            <v>States Rate Support</v>
          </cell>
        </row>
        <row r="2763">
          <cell r="A2763" t="str">
            <v>8017</v>
          </cell>
          <cell r="B2763" t="str">
            <v>Revenue Analysis</v>
          </cell>
        </row>
        <row r="2764">
          <cell r="A2764" t="str">
            <v>8018</v>
          </cell>
          <cell r="B2764" t="str">
            <v>CEO-STAFF EXPENSES</v>
          </cell>
        </row>
        <row r="2765">
          <cell r="A2765" t="str">
            <v>8019</v>
          </cell>
          <cell r="B2765" t="str">
            <v>Corp Gov Benefits&amp;Taxesalloc</v>
          </cell>
        </row>
        <row r="2766">
          <cell r="A2766" t="str">
            <v>8020</v>
          </cell>
          <cell r="B2766" t="str">
            <v>EDS Contractors</v>
          </cell>
        </row>
        <row r="2767">
          <cell r="A2767" t="str">
            <v>8021</v>
          </cell>
          <cell r="B2767" t="str">
            <v>Pan Energy Benefits</v>
          </cell>
        </row>
        <row r="2768">
          <cell r="A2768" t="str">
            <v>8022</v>
          </cell>
          <cell r="B2768" t="str">
            <v>Systems Planning</v>
          </cell>
        </row>
        <row r="2769">
          <cell r="A2769" t="str">
            <v>8023</v>
          </cell>
          <cell r="B2769" t="str">
            <v>Legal Bus Mgmt</v>
          </cell>
        </row>
        <row r="2770">
          <cell r="A2770" t="str">
            <v>8024</v>
          </cell>
          <cell r="B2770" t="str">
            <v>Document Control Alloc</v>
          </cell>
        </row>
        <row r="2771">
          <cell r="A2771" t="str">
            <v>8025</v>
          </cell>
          <cell r="B2771" t="str">
            <v>CSSM Admin Allocation</v>
          </cell>
        </row>
        <row r="2772">
          <cell r="A2772" t="str">
            <v>8026</v>
          </cell>
          <cell r="B2772" t="str">
            <v>DGIT Allocation</v>
          </cell>
        </row>
        <row r="2773">
          <cell r="A2773" t="str">
            <v>8027</v>
          </cell>
          <cell r="B2773" t="str">
            <v>Elec Transmission Alloc-Admin</v>
          </cell>
        </row>
        <row r="2774">
          <cell r="A2774" t="str">
            <v>8028</v>
          </cell>
          <cell r="B2774" t="str">
            <v>ED-UA Admin Allocation</v>
          </cell>
        </row>
        <row r="2775">
          <cell r="A2775" t="str">
            <v>8029</v>
          </cell>
          <cell r="B2775" t="str">
            <v>IT High Level Project Costs</v>
          </cell>
        </row>
        <row r="2776">
          <cell r="A2776" t="str">
            <v>8030</v>
          </cell>
          <cell r="B2776" t="str">
            <v>Sanderville</v>
          </cell>
        </row>
        <row r="2777">
          <cell r="A2777" t="str">
            <v>8031</v>
          </cell>
          <cell r="B2777" t="str">
            <v>ET Admin Alloc</v>
          </cell>
        </row>
        <row r="2778">
          <cell r="A2778" t="str">
            <v>8032</v>
          </cell>
          <cell r="B2778" t="str">
            <v>ET Fixed Dist to ED</v>
          </cell>
        </row>
        <row r="2779">
          <cell r="A2779" t="str">
            <v>8033</v>
          </cell>
          <cell r="B2779" t="str">
            <v>Nuclear Training Alloc</v>
          </cell>
        </row>
        <row r="2780">
          <cell r="A2780" t="str">
            <v>8034</v>
          </cell>
          <cell r="B2780" t="str">
            <v>Fossil Training Alloc</v>
          </cell>
        </row>
        <row r="2781">
          <cell r="A2781" t="str">
            <v>8035</v>
          </cell>
          <cell r="B2781" t="str">
            <v>GAPS Allocation</v>
          </cell>
        </row>
        <row r="2782">
          <cell r="A2782" t="str">
            <v>8036</v>
          </cell>
          <cell r="B2782" t="str">
            <v>EDMA Support Allocation</v>
          </cell>
        </row>
        <row r="2783">
          <cell r="A2783" t="str">
            <v>8037</v>
          </cell>
          <cell r="B2783" t="str">
            <v>Fossil-Hydro IT</v>
          </cell>
        </row>
        <row r="2784">
          <cell r="A2784" t="str">
            <v>8038</v>
          </cell>
          <cell r="B2784" t="str">
            <v>Operating Benefits &amp; Taxes</v>
          </cell>
        </row>
        <row r="2785">
          <cell r="A2785" t="str">
            <v>8039</v>
          </cell>
          <cell r="B2785" t="str">
            <v>ED-Expense Overrides</v>
          </cell>
        </row>
        <row r="2786">
          <cell r="A2786" t="str">
            <v>8040</v>
          </cell>
          <cell r="B2786" t="str">
            <v>Accruals - Kentucky</v>
          </cell>
        </row>
        <row r="2787">
          <cell r="A2787" t="str">
            <v>8041</v>
          </cell>
          <cell r="B2787" t="str">
            <v>NUCLEAR FUEL ALLOCATION</v>
          </cell>
        </row>
        <row r="2788">
          <cell r="A2788" t="str">
            <v>8042</v>
          </cell>
          <cell r="B2788" t="str">
            <v>DEGS Allocation</v>
          </cell>
        </row>
        <row r="2789">
          <cell r="A2789" t="str">
            <v>8043</v>
          </cell>
          <cell r="B2789" t="str">
            <v>Nuc Go Dept Allocations</v>
          </cell>
        </row>
        <row r="2790">
          <cell r="A2790" t="str">
            <v>8044</v>
          </cell>
          <cell r="B2790" t="str">
            <v>Cayuga Business Management</v>
          </cell>
        </row>
        <row r="2791">
          <cell r="A2791" t="str">
            <v>8045</v>
          </cell>
          <cell r="B2791" t="str">
            <v>CMP Managed IN Proj</v>
          </cell>
        </row>
        <row r="2792">
          <cell r="A2792" t="str">
            <v>8046</v>
          </cell>
          <cell r="B2792" t="str">
            <v>Qa - Alloc</v>
          </cell>
        </row>
        <row r="2793">
          <cell r="A2793" t="str">
            <v>8047</v>
          </cell>
          <cell r="B2793" t="str">
            <v>Elec Trans SDS Alloc-Func</v>
          </cell>
        </row>
        <row r="2794">
          <cell r="A2794" t="str">
            <v>8048</v>
          </cell>
          <cell r="B2794" t="str">
            <v>ED-UA Function Allocation</v>
          </cell>
        </row>
        <row r="2795">
          <cell r="A2795" t="str">
            <v>8049</v>
          </cell>
          <cell r="B2795" t="str">
            <v>Distribution - Alloc</v>
          </cell>
        </row>
        <row r="2796">
          <cell r="A2796" t="str">
            <v>8050</v>
          </cell>
          <cell r="B2796" t="str">
            <v>CT Fixed Distribution</v>
          </cell>
        </row>
        <row r="2797">
          <cell r="A2797" t="str">
            <v>8051</v>
          </cell>
          <cell r="B2797" t="str">
            <v>Telecommunication Allocation</v>
          </cell>
        </row>
        <row r="2798">
          <cell r="A2798" t="str">
            <v>8052</v>
          </cell>
          <cell r="B2798" t="str">
            <v>CORP Prop - Alloc</v>
          </cell>
        </row>
        <row r="2799">
          <cell r="A2799" t="str">
            <v>8053</v>
          </cell>
          <cell r="B2799" t="str">
            <v>Allocation Credit</v>
          </cell>
        </row>
        <row r="2800">
          <cell r="A2800" t="str">
            <v>8054</v>
          </cell>
          <cell r="B2800" t="str">
            <v>F-H Fixed OH Alloc</v>
          </cell>
        </row>
        <row r="2801">
          <cell r="A2801" t="str">
            <v>8055</v>
          </cell>
          <cell r="B2801" t="str">
            <v>INACTIVE</v>
          </cell>
        </row>
        <row r="2802">
          <cell r="A2802" t="str">
            <v>8056</v>
          </cell>
          <cell r="B2802" t="str">
            <v>Real Estate Alloc-Func</v>
          </cell>
        </row>
        <row r="2803">
          <cell r="A2803" t="str">
            <v>8057</v>
          </cell>
          <cell r="B2803" t="str">
            <v>MCGUIRE SITE ALLOC-FUNC</v>
          </cell>
        </row>
        <row r="2804">
          <cell r="A2804" t="str">
            <v>8058</v>
          </cell>
          <cell r="B2804" t="str">
            <v>CATAWBA SITE ALLOC-FUNC</v>
          </cell>
        </row>
        <row r="2805">
          <cell r="A2805" t="str">
            <v>8059</v>
          </cell>
          <cell r="B2805" t="str">
            <v>OCONEE SITE ALLOC-FUNC</v>
          </cell>
        </row>
        <row r="2806">
          <cell r="A2806" t="str">
            <v>8060</v>
          </cell>
          <cell r="B2806" t="str">
            <v>FHDP Allocation</v>
          </cell>
        </row>
        <row r="2807">
          <cell r="A2807" t="str">
            <v>8061</v>
          </cell>
          <cell r="B2807" t="str">
            <v>Generation Hr Allocation</v>
          </cell>
        </row>
        <row r="2808">
          <cell r="A2808" t="str">
            <v>8062</v>
          </cell>
          <cell r="B2808" t="str">
            <v>FE&amp;G Commercial Operations</v>
          </cell>
        </row>
        <row r="2809">
          <cell r="A2809" t="str">
            <v>8063</v>
          </cell>
          <cell r="B2809" t="str">
            <v>Im Allocation - Exc Telecomm</v>
          </cell>
        </row>
        <row r="2810">
          <cell r="A2810" t="str">
            <v>8064</v>
          </cell>
          <cell r="B2810" t="str">
            <v>Fossil/Hydro Alloc-Admin</v>
          </cell>
        </row>
        <row r="2811">
          <cell r="A2811" t="str">
            <v>8065</v>
          </cell>
          <cell r="B2811" t="str">
            <v>Im Allocation - Inc Telecomm</v>
          </cell>
        </row>
        <row r="2812">
          <cell r="A2812" t="str">
            <v>8066</v>
          </cell>
          <cell r="B2812" t="str">
            <v>Real Estate Alloc-Admin</v>
          </cell>
        </row>
        <row r="2813">
          <cell r="A2813" t="str">
            <v>8067</v>
          </cell>
          <cell r="B2813" t="str">
            <v>STORES EXP ALLOCATION</v>
          </cell>
        </row>
        <row r="2814">
          <cell r="A2814" t="str">
            <v>8068</v>
          </cell>
          <cell r="B2814" t="str">
            <v>STORES EXP ALLOCATION</v>
          </cell>
        </row>
        <row r="2815">
          <cell r="A2815" t="str">
            <v>8069</v>
          </cell>
          <cell r="B2815" t="str">
            <v>STORES EXP ALLOCATION</v>
          </cell>
        </row>
        <row r="2816">
          <cell r="A2816" t="str">
            <v>8070</v>
          </cell>
          <cell r="B2816" t="str">
            <v>Retirees</v>
          </cell>
        </row>
        <row r="2817">
          <cell r="A2817" t="str">
            <v>8071</v>
          </cell>
          <cell r="B2817" t="str">
            <v>LTD</v>
          </cell>
        </row>
        <row r="2818">
          <cell r="A2818" t="str">
            <v>8072</v>
          </cell>
          <cell r="B2818" t="str">
            <v>DP Exec Retiree Expense</v>
          </cell>
        </row>
        <row r="2819">
          <cell r="A2819" t="str">
            <v>8073</v>
          </cell>
          <cell r="B2819" t="str">
            <v>Allocation - Duke Electric</v>
          </cell>
        </row>
        <row r="2820">
          <cell r="A2820" t="str">
            <v>8074</v>
          </cell>
          <cell r="B2820" t="str">
            <v>Deferred Accounts</v>
          </cell>
        </row>
        <row r="2821">
          <cell r="A2821" t="str">
            <v>8075</v>
          </cell>
          <cell r="B2821" t="str">
            <v>ET Functional Alloc</v>
          </cell>
        </row>
        <row r="2822">
          <cell r="A2822" t="str">
            <v>8076</v>
          </cell>
          <cell r="B2822" t="str">
            <v>OCONEE REFURB ALLOC</v>
          </cell>
        </row>
        <row r="2823">
          <cell r="A2823" t="str">
            <v>8077</v>
          </cell>
          <cell r="B2823" t="str">
            <v>CTA &amp; CTA Savings</v>
          </cell>
        </row>
        <row r="2824">
          <cell r="A2824" t="str">
            <v>8078</v>
          </cell>
          <cell r="B2824" t="str">
            <v>NUCLEAR STORES EXP ALLOCATION</v>
          </cell>
        </row>
        <row r="2825">
          <cell r="A2825" t="str">
            <v>8079</v>
          </cell>
          <cell r="B2825" t="str">
            <v>Psm Fixed Distribution</v>
          </cell>
        </row>
        <row r="2826">
          <cell r="A2826" t="str">
            <v>8080</v>
          </cell>
          <cell r="B2826" t="str">
            <v>Corporate Legal Staff</v>
          </cell>
        </row>
        <row r="2827">
          <cell r="A2827" t="str">
            <v>8081</v>
          </cell>
          <cell r="B2827" t="str">
            <v>NUCLEAR OPER FIXED DIST</v>
          </cell>
        </row>
        <row r="2828">
          <cell r="A2828" t="str">
            <v>8082</v>
          </cell>
          <cell r="B2828" t="str">
            <v>Fossil Fixed Distribution</v>
          </cell>
        </row>
        <row r="2829">
          <cell r="A2829" t="str">
            <v>8083</v>
          </cell>
          <cell r="B2829" t="str">
            <v>Hydro Fixed Distribution</v>
          </cell>
        </row>
        <row r="2830">
          <cell r="A2830" t="str">
            <v>8084</v>
          </cell>
          <cell r="B2830" t="str">
            <v>FH Stores Loading</v>
          </cell>
        </row>
        <row r="2831">
          <cell r="A2831" t="str">
            <v>8085</v>
          </cell>
          <cell r="B2831" t="str">
            <v>CMP Managed KY Proj</v>
          </cell>
        </row>
        <row r="2832">
          <cell r="A2832" t="str">
            <v>8086</v>
          </cell>
          <cell r="B2832" t="str">
            <v>OCONEE IND OFFSET</v>
          </cell>
        </row>
        <row r="2833">
          <cell r="A2833" t="str">
            <v>8087</v>
          </cell>
          <cell r="B2833" t="str">
            <v>MCGUIRE IND OFFSET</v>
          </cell>
        </row>
        <row r="2834">
          <cell r="A2834" t="str">
            <v>8088</v>
          </cell>
          <cell r="B2834" t="str">
            <v>CATAWBA IND OFFSET</v>
          </cell>
        </row>
        <row r="2835">
          <cell r="A2835" t="str">
            <v>8089</v>
          </cell>
          <cell r="B2835" t="str">
            <v>F/H Ind Offset</v>
          </cell>
        </row>
        <row r="2836">
          <cell r="A2836" t="str">
            <v>8090</v>
          </cell>
          <cell r="B2836" t="str">
            <v>Ess Ind Offset</v>
          </cell>
        </row>
        <row r="2837">
          <cell r="A2837" t="str">
            <v>8091</v>
          </cell>
          <cell r="B2837" t="str">
            <v>Nuc Svcs Ind Offset</v>
          </cell>
        </row>
        <row r="2838">
          <cell r="A2838" t="str">
            <v>8092</v>
          </cell>
          <cell r="B2838" t="str">
            <v>Strat Bus Grp Ind Offset</v>
          </cell>
        </row>
        <row r="2839">
          <cell r="A2839" t="str">
            <v>8093</v>
          </cell>
          <cell r="B2839" t="str">
            <v>East Reg Operations</v>
          </cell>
        </row>
        <row r="2840">
          <cell r="A2840" t="str">
            <v>8094</v>
          </cell>
          <cell r="B2840" t="str">
            <v>Training Fixed Distribution</v>
          </cell>
        </row>
        <row r="2841">
          <cell r="A2841" t="str">
            <v>8095</v>
          </cell>
          <cell r="B2841" t="str">
            <v>EHS - Indirect Allocations</v>
          </cell>
        </row>
        <row r="2842">
          <cell r="A2842" t="str">
            <v>8096</v>
          </cell>
          <cell r="B2842" t="str">
            <v>Nuclear Mixed Oxide Alloc</v>
          </cell>
        </row>
        <row r="2843">
          <cell r="A2843" t="str">
            <v>8097</v>
          </cell>
          <cell r="B2843" t="str">
            <v>Nuclear Development Staff</v>
          </cell>
        </row>
        <row r="2844">
          <cell r="A2844" t="str">
            <v>8098</v>
          </cell>
          <cell r="B2844" t="str">
            <v>RE&amp;G Regulated Commercial Oper</v>
          </cell>
        </row>
        <row r="2845">
          <cell r="A2845" t="str">
            <v>8099</v>
          </cell>
          <cell r="B2845" t="str">
            <v>Human Resources IT Staff</v>
          </cell>
        </row>
        <row r="2846">
          <cell r="A2846" t="str">
            <v>8100</v>
          </cell>
          <cell r="B2846" t="str">
            <v>Meter Data Mgmt Support</v>
          </cell>
        </row>
        <row r="2847">
          <cell r="A2847" t="str">
            <v>8101</v>
          </cell>
          <cell r="B2847" t="str">
            <v>Electric Support-FMIS</v>
          </cell>
        </row>
        <row r="2848">
          <cell r="A2848" t="str">
            <v>8102</v>
          </cell>
          <cell r="B2848" t="str">
            <v>FE&amp;G Services Staff</v>
          </cell>
        </row>
        <row r="2849">
          <cell r="A2849" t="str">
            <v>8103</v>
          </cell>
          <cell r="B2849" t="str">
            <v>Electric Support-HR</v>
          </cell>
        </row>
        <row r="2850">
          <cell r="A2850" t="str">
            <v>8104</v>
          </cell>
          <cell r="B2850" t="str">
            <v>Electric Support-Rates &amp; Reg</v>
          </cell>
        </row>
        <row r="2851">
          <cell r="A2851" t="str">
            <v>8105</v>
          </cell>
          <cell r="B2851" t="str">
            <v>SS Mkt &amp; Cust Rel Util Alloc</v>
          </cell>
        </row>
        <row r="2852">
          <cell r="A2852" t="str">
            <v>8106</v>
          </cell>
          <cell r="B2852" t="str">
            <v>Electric Support-Gbo</v>
          </cell>
        </row>
        <row r="2853">
          <cell r="A2853" t="str">
            <v>8107</v>
          </cell>
          <cell r="B2853" t="str">
            <v>Electric Support-Other</v>
          </cell>
        </row>
        <row r="2854">
          <cell r="A2854" t="str">
            <v>8108</v>
          </cell>
          <cell r="B2854" t="str">
            <v>NP&amp;L Support</v>
          </cell>
        </row>
        <row r="2855">
          <cell r="A2855" t="str">
            <v>8109</v>
          </cell>
          <cell r="B2855" t="str">
            <v>Meter Data Mgmt Development</v>
          </cell>
        </row>
        <row r="2856">
          <cell r="A2856" t="str">
            <v>8110</v>
          </cell>
          <cell r="B2856" t="str">
            <v>EHS Services Allocation</v>
          </cell>
        </row>
        <row r="2857">
          <cell r="A2857" t="str">
            <v>8111</v>
          </cell>
          <cell r="B2857" t="str">
            <v>DPSG Staff</v>
          </cell>
        </row>
        <row r="2858">
          <cell r="A2858" t="str">
            <v>8112</v>
          </cell>
          <cell r="B2858" t="str">
            <v>CORP SVCS LEGAL STAFF CHLT</v>
          </cell>
        </row>
        <row r="2859">
          <cell r="A2859" t="str">
            <v>8113</v>
          </cell>
          <cell r="B2859" t="str">
            <v>FE&amp;G State &amp; Fed Regulatory</v>
          </cell>
        </row>
        <row r="2860">
          <cell r="A2860" t="str">
            <v>8114</v>
          </cell>
          <cell r="B2860" t="str">
            <v>WC/OUT SUPPORT FOR OPS</v>
          </cell>
        </row>
        <row r="2861">
          <cell r="A2861" t="str">
            <v>8115</v>
          </cell>
          <cell r="B2861" t="str">
            <v>Audit &amp; Programs Carolina</v>
          </cell>
        </row>
        <row r="2862">
          <cell r="A2862" t="str">
            <v>8116</v>
          </cell>
          <cell r="B2862" t="str">
            <v>Physical/Chemical Carolinas</v>
          </cell>
        </row>
        <row r="2863">
          <cell r="A2863" t="str">
            <v>8117</v>
          </cell>
          <cell r="B2863" t="str">
            <v>DENA-California</v>
          </cell>
        </row>
        <row r="2864">
          <cell r="A2864" t="str">
            <v>8118</v>
          </cell>
          <cell r="B2864" t="str">
            <v>Air Management Carolinas</v>
          </cell>
        </row>
        <row r="2865">
          <cell r="A2865" t="str">
            <v>8119</v>
          </cell>
          <cell r="B2865" t="str">
            <v>Reg CT Business Management</v>
          </cell>
        </row>
        <row r="2866">
          <cell r="A2866" t="str">
            <v>8120</v>
          </cell>
          <cell r="B2866" t="str">
            <v>Water Management Carolinas</v>
          </cell>
        </row>
        <row r="2867">
          <cell r="A2867" t="str">
            <v>8121</v>
          </cell>
          <cell r="B2867" t="str">
            <v>Welding/NDE/Tank SME Carolina</v>
          </cell>
        </row>
        <row r="2868">
          <cell r="A2868" t="str">
            <v>8122</v>
          </cell>
          <cell r="B2868" t="str">
            <v>CMP Managed Car Proj</v>
          </cell>
        </row>
        <row r="2869">
          <cell r="A2869" t="str">
            <v>8123</v>
          </cell>
          <cell r="B2869" t="str">
            <v>Hydro Flt Business Management</v>
          </cell>
        </row>
        <row r="2870">
          <cell r="A2870" t="str">
            <v>8124</v>
          </cell>
          <cell r="B2870" t="str">
            <v>Accruals - Indiana</v>
          </cell>
        </row>
        <row r="2871">
          <cell r="A2871" t="str">
            <v>8125</v>
          </cell>
          <cell r="B2871" t="str">
            <v>Bus Perf &amp; Improvement</v>
          </cell>
        </row>
        <row r="2872">
          <cell r="A2872" t="str">
            <v>8126</v>
          </cell>
          <cell r="B2872" t="str">
            <v>Gallagher Business Management</v>
          </cell>
        </row>
        <row r="2873">
          <cell r="A2873" t="str">
            <v>8127</v>
          </cell>
          <cell r="B2873" t="str">
            <v>Fixed Cost - Offset</v>
          </cell>
        </row>
        <row r="2874">
          <cell r="A2874" t="str">
            <v>8128</v>
          </cell>
          <cell r="B2874" t="str">
            <v>Shared Services Residual</v>
          </cell>
        </row>
        <row r="2875">
          <cell r="A2875" t="str">
            <v>8129</v>
          </cell>
          <cell r="B2875" t="str">
            <v>I/M Residual</v>
          </cell>
        </row>
        <row r="2876">
          <cell r="A2876" t="str">
            <v>8130</v>
          </cell>
          <cell r="B2876" t="str">
            <v>Corporate-Residual</v>
          </cell>
        </row>
        <row r="2877">
          <cell r="A2877" t="str">
            <v>8131</v>
          </cell>
          <cell r="B2877" t="str">
            <v>Lake Mgt Allocation</v>
          </cell>
        </row>
        <row r="2878">
          <cell r="A2878" t="str">
            <v>8132</v>
          </cell>
          <cell r="B2878" t="str">
            <v>Fossil Support</v>
          </cell>
        </row>
        <row r="2879">
          <cell r="A2879" t="str">
            <v>8133</v>
          </cell>
          <cell r="B2879" t="str">
            <v>Nuclear Support</v>
          </cell>
        </row>
        <row r="2880">
          <cell r="A2880" t="str">
            <v>8134</v>
          </cell>
          <cell r="B2880" t="str">
            <v>Duke Staff At Gallagher</v>
          </cell>
        </row>
        <row r="2881">
          <cell r="A2881" t="str">
            <v>8135</v>
          </cell>
          <cell r="B2881" t="str">
            <v>Business Perf &amp; Rprting</v>
          </cell>
        </row>
        <row r="2882">
          <cell r="A2882" t="str">
            <v>8136</v>
          </cell>
          <cell r="B2882" t="str">
            <v>Power Generation Support</v>
          </cell>
        </row>
        <row r="2883">
          <cell r="A2883" t="str">
            <v>8137</v>
          </cell>
          <cell r="B2883" t="str">
            <v>ED-A&amp;G Allocation</v>
          </cell>
        </row>
        <row r="2884">
          <cell r="A2884" t="str">
            <v>8139</v>
          </cell>
          <cell r="B2884" t="str">
            <v>AM ENV Allocations</v>
          </cell>
        </row>
        <row r="2885">
          <cell r="A2885" t="str">
            <v>8140</v>
          </cell>
          <cell r="B2885" t="str">
            <v>GSL Canada</v>
          </cell>
        </row>
        <row r="2886">
          <cell r="A2886" t="str">
            <v>8141</v>
          </cell>
          <cell r="B2886" t="str">
            <v>Corporate Services Canada</v>
          </cell>
        </row>
        <row r="2887">
          <cell r="A2887" t="str">
            <v>8142</v>
          </cell>
          <cell r="B2887" t="str">
            <v>Duke PAC</v>
          </cell>
        </row>
        <row r="2888">
          <cell r="A2888" t="str">
            <v>8143</v>
          </cell>
          <cell r="B2888" t="str">
            <v>FE&amp;G Other</v>
          </cell>
        </row>
        <row r="2889">
          <cell r="A2889" t="str">
            <v>8153</v>
          </cell>
          <cell r="B2889" t="str">
            <v>Gen Eng Team - Car Hydro</v>
          </cell>
        </row>
        <row r="2890">
          <cell r="A2890" t="str">
            <v>8172</v>
          </cell>
          <cell r="B2890" t="str">
            <v>USFE&amp;G Commercial Operations</v>
          </cell>
        </row>
        <row r="2891">
          <cell r="A2891" t="str">
            <v>8173</v>
          </cell>
          <cell r="B2891" t="str">
            <v>FE&amp;G Carolina Services Staff</v>
          </cell>
        </row>
        <row r="2892">
          <cell r="A2892" t="str">
            <v>8201</v>
          </cell>
          <cell r="B2892" t="str">
            <v>Aquatic Plant &amp; Mosquito Ctrl</v>
          </cell>
        </row>
        <row r="2893">
          <cell r="A2893" t="str">
            <v>8202</v>
          </cell>
          <cell r="B2893" t="str">
            <v>Recreation &amp; Safety Plng Svcs</v>
          </cell>
        </row>
        <row r="2894">
          <cell r="A2894" t="str">
            <v>8204</v>
          </cell>
          <cell r="B2894" t="str">
            <v>Inactive</v>
          </cell>
        </row>
        <row r="2895">
          <cell r="A2895" t="str">
            <v>8206</v>
          </cell>
          <cell r="B2895" t="str">
            <v>DIGITAL PROGRAM STAFF</v>
          </cell>
        </row>
        <row r="2896">
          <cell r="A2896" t="str">
            <v>8207</v>
          </cell>
          <cell r="B2896" t="str">
            <v>EHS Field DEGS &amp; Wind Car</v>
          </cell>
        </row>
        <row r="2897">
          <cell r="A2897" t="str">
            <v>8208</v>
          </cell>
          <cell r="B2897" t="str">
            <v>Talent Mgmt / EHS / Midwest</v>
          </cell>
        </row>
        <row r="2898">
          <cell r="A2898" t="str">
            <v>8209</v>
          </cell>
          <cell r="B2898" t="str">
            <v>Data Analysis &amp; Reporting Car</v>
          </cell>
        </row>
        <row r="2899">
          <cell r="A2899" t="str">
            <v>8210</v>
          </cell>
          <cell r="B2899" t="str">
            <v>TRACY CITY, TN #3210</v>
          </cell>
        </row>
        <row r="2900">
          <cell r="A2900" t="str">
            <v>8211</v>
          </cell>
          <cell r="B2900" t="str">
            <v>INACTIVE RC VALUES</v>
          </cell>
        </row>
        <row r="2901">
          <cell r="A2901" t="str">
            <v>8212</v>
          </cell>
          <cell r="B2901" t="str">
            <v>CATAWBA SERVICE WATER ALLOCATN</v>
          </cell>
        </row>
        <row r="2902">
          <cell r="A2902" t="str">
            <v>8213</v>
          </cell>
          <cell r="B2902" t="str">
            <v>INACTIVE RC VALUES</v>
          </cell>
        </row>
        <row r="2903">
          <cell r="A2903" t="str">
            <v>8214</v>
          </cell>
          <cell r="B2903" t="str">
            <v>Inactive</v>
          </cell>
        </row>
        <row r="2904">
          <cell r="A2904" t="str">
            <v>8215</v>
          </cell>
          <cell r="B2904" t="str">
            <v>Inactive</v>
          </cell>
        </row>
        <row r="2905">
          <cell r="A2905" t="str">
            <v>8216</v>
          </cell>
          <cell r="B2905" t="str">
            <v>INACTIVE RC VALUES</v>
          </cell>
        </row>
        <row r="2906">
          <cell r="A2906" t="str">
            <v>8217</v>
          </cell>
          <cell r="B2906" t="str">
            <v>INACTIVE RC VALUES</v>
          </cell>
        </row>
        <row r="2907">
          <cell r="A2907" t="str">
            <v>8218</v>
          </cell>
          <cell r="B2907" t="str">
            <v>Inactive</v>
          </cell>
        </row>
        <row r="2908">
          <cell r="A2908" t="str">
            <v>8219</v>
          </cell>
          <cell r="B2908" t="str">
            <v>Inactive</v>
          </cell>
        </row>
        <row r="2909">
          <cell r="A2909" t="str">
            <v>8220</v>
          </cell>
          <cell r="B2909" t="str">
            <v>CNS EMERGENCY PLANNING</v>
          </cell>
        </row>
        <row r="2910">
          <cell r="A2910" t="str">
            <v>8221</v>
          </cell>
          <cell r="B2910" t="str">
            <v>Meteorology Carolinas</v>
          </cell>
        </row>
        <row r="2911">
          <cell r="A2911" t="str">
            <v>8222</v>
          </cell>
          <cell r="B2911" t="str">
            <v>Waste &amp; Remediation Car</v>
          </cell>
        </row>
        <row r="2912">
          <cell r="A2912" t="str">
            <v>8223</v>
          </cell>
          <cell r="B2912" t="str">
            <v>Training Proj Mgt Ess-T</v>
          </cell>
        </row>
        <row r="2913">
          <cell r="A2913" t="str">
            <v>8224</v>
          </cell>
          <cell r="B2913" t="str">
            <v>IT Resource Management</v>
          </cell>
        </row>
        <row r="2914">
          <cell r="A2914" t="str">
            <v>8225</v>
          </cell>
          <cell r="B2914" t="str">
            <v>Inactive</v>
          </cell>
        </row>
        <row r="2915">
          <cell r="A2915" t="str">
            <v>8226</v>
          </cell>
          <cell r="B2915" t="str">
            <v>Inactive</v>
          </cell>
        </row>
        <row r="2916">
          <cell r="A2916" t="str">
            <v>8228</v>
          </cell>
          <cell r="B2916" t="str">
            <v>Performance Metrics &amp; Measurem</v>
          </cell>
        </row>
        <row r="2917">
          <cell r="A2917" t="str">
            <v>8229</v>
          </cell>
          <cell r="B2917" t="str">
            <v>Inactive</v>
          </cell>
        </row>
        <row r="2918">
          <cell r="A2918" t="str">
            <v>8230</v>
          </cell>
          <cell r="B2918" t="str">
            <v>Inactive</v>
          </cell>
        </row>
        <row r="2919">
          <cell r="A2919" t="str">
            <v>8231</v>
          </cell>
          <cell r="B2919" t="str">
            <v>CNS ENVIRONMENTAL MGMT</v>
          </cell>
        </row>
        <row r="2920">
          <cell r="A2920" t="str">
            <v>8232</v>
          </cell>
          <cell r="B2920" t="str">
            <v>CNS SAFETY ASSURANCE STAFF</v>
          </cell>
        </row>
        <row r="2921">
          <cell r="A2921" t="str">
            <v>8233</v>
          </cell>
          <cell r="B2921" t="str">
            <v>Inactive</v>
          </cell>
        </row>
        <row r="2922">
          <cell r="A2922" t="str">
            <v>8234</v>
          </cell>
          <cell r="B2922" t="str">
            <v>Inactive</v>
          </cell>
        </row>
        <row r="2923">
          <cell r="A2923" t="str">
            <v>8235</v>
          </cell>
          <cell r="B2923" t="str">
            <v>INOS INSPECTION STAFF</v>
          </cell>
        </row>
        <row r="2924">
          <cell r="A2924" t="str">
            <v>8236</v>
          </cell>
          <cell r="B2924" t="str">
            <v>MS Valves Staff</v>
          </cell>
        </row>
        <row r="2925">
          <cell r="A2925" t="str">
            <v>8237</v>
          </cell>
          <cell r="B2925" t="str">
            <v>SE Outage Management</v>
          </cell>
        </row>
        <row r="2926">
          <cell r="A2926" t="str">
            <v>8238</v>
          </cell>
          <cell r="B2926" t="str">
            <v>Sourcing, Governance Contracts</v>
          </cell>
        </row>
        <row r="2927">
          <cell r="A2927" t="str">
            <v>8239</v>
          </cell>
          <cell r="B2927" t="str">
            <v>Lake Services</v>
          </cell>
        </row>
        <row r="2928">
          <cell r="A2928" t="str">
            <v>8241</v>
          </cell>
          <cell r="B2928" t="str">
            <v>CATAWBA MAJOR PROJECTS STAFF</v>
          </cell>
        </row>
        <row r="2929">
          <cell r="A2929" t="str">
            <v>8242</v>
          </cell>
          <cell r="B2929" t="str">
            <v>CNS MAJOR PROJECTS ENGR STAFF</v>
          </cell>
        </row>
        <row r="2930">
          <cell r="A2930" t="str">
            <v>8243</v>
          </cell>
          <cell r="B2930" t="str">
            <v>CNS MJR PROJ SCHED&amp;WORK INTEGR</v>
          </cell>
        </row>
        <row r="2931">
          <cell r="A2931" t="str">
            <v>8244</v>
          </cell>
          <cell r="B2931" t="str">
            <v>Plng &amp; RD Staff</v>
          </cell>
        </row>
        <row r="2932">
          <cell r="A2932" t="str">
            <v>8245</v>
          </cell>
          <cell r="B2932" t="str">
            <v>Mech Craft Budget</v>
          </cell>
        </row>
        <row r="2933">
          <cell r="A2933" t="str">
            <v>8246</v>
          </cell>
          <cell r="B2933" t="str">
            <v>MECH CRAFT STAFF</v>
          </cell>
        </row>
        <row r="2934">
          <cell r="A2934" t="str">
            <v>8248</v>
          </cell>
          <cell r="B2934" t="str">
            <v>Contract &amp; Project Mgmt Office</v>
          </cell>
        </row>
        <row r="2935">
          <cell r="A2935" t="str">
            <v>8249</v>
          </cell>
          <cell r="B2935" t="str">
            <v>Fin/Energy &amp; Trading Staff</v>
          </cell>
        </row>
        <row r="2936">
          <cell r="A2936" t="str">
            <v>8250</v>
          </cell>
          <cell r="B2936" t="str">
            <v>Inactive</v>
          </cell>
        </row>
        <row r="2937">
          <cell r="A2937" t="str">
            <v>8251</v>
          </cell>
          <cell r="B2937" t="str">
            <v>ACCREDITED OVERSIGHT/PERF OMPR</v>
          </cell>
        </row>
        <row r="2938">
          <cell r="A2938" t="str">
            <v>8252</v>
          </cell>
          <cell r="B2938" t="str">
            <v>OCONEE NUCLEAR STATION</v>
          </cell>
        </row>
        <row r="2939">
          <cell r="A2939" t="str">
            <v>8253</v>
          </cell>
          <cell r="B2939" t="str">
            <v>HELB/TORNADO ENG ELECTRICAL</v>
          </cell>
        </row>
        <row r="2940">
          <cell r="A2940" t="str">
            <v>8254</v>
          </cell>
          <cell r="B2940" t="str">
            <v>HELB/TORNADO ENG CIVIL/MECH</v>
          </cell>
        </row>
        <row r="2941">
          <cell r="A2941" t="str">
            <v>8255</v>
          </cell>
          <cell r="B2941" t="str">
            <v>Fossil Ops Staff - Service</v>
          </cell>
        </row>
        <row r="2942">
          <cell r="A2942" t="str">
            <v>8256</v>
          </cell>
          <cell r="B2942" t="str">
            <v>PSW/TORNADO HELB PROJECTS</v>
          </cell>
        </row>
        <row r="2943">
          <cell r="A2943" t="str">
            <v>8257</v>
          </cell>
          <cell r="B2943" t="str">
            <v>Inactive</v>
          </cell>
        </row>
        <row r="2944">
          <cell r="A2944" t="str">
            <v>8258</v>
          </cell>
          <cell r="B2944" t="str">
            <v>Wholesale &amp; Joint Owner Acctg</v>
          </cell>
        </row>
        <row r="2945">
          <cell r="A2945" t="str">
            <v>8259</v>
          </cell>
          <cell r="B2945" t="str">
            <v>OSW MECH/CIVIL/ELEC ENG &amp; IMPL</v>
          </cell>
        </row>
        <row r="2946">
          <cell r="A2946" t="str">
            <v>8260</v>
          </cell>
          <cell r="B2946" t="str">
            <v>Bulk Pwr Acctg</v>
          </cell>
        </row>
        <row r="2947">
          <cell r="A2947" t="str">
            <v>8261</v>
          </cell>
          <cell r="B2947" t="str">
            <v>CIVIL/HX/ICE CONDENSER</v>
          </cell>
        </row>
        <row r="2948">
          <cell r="A2948" t="str">
            <v>8262</v>
          </cell>
          <cell r="B2948" t="str">
            <v>USFE&amp;G Planning &amp; Finance</v>
          </cell>
        </row>
        <row r="2949">
          <cell r="A2949" t="str">
            <v>8263</v>
          </cell>
          <cell r="B2949" t="str">
            <v>eMax Application &amp; Hub Support</v>
          </cell>
        </row>
        <row r="2950">
          <cell r="A2950" t="str">
            <v>8264</v>
          </cell>
          <cell r="B2950" t="str">
            <v>Inactive</v>
          </cell>
        </row>
        <row r="2951">
          <cell r="A2951" t="str">
            <v>8265</v>
          </cell>
          <cell r="B2951" t="str">
            <v>Inactive</v>
          </cell>
        </row>
        <row r="2952">
          <cell r="A2952" t="str">
            <v>8266</v>
          </cell>
          <cell r="B2952" t="str">
            <v>Nuclear Training Section</v>
          </cell>
        </row>
        <row r="2953">
          <cell r="A2953" t="str">
            <v>8267</v>
          </cell>
          <cell r="B2953" t="str">
            <v>MS GM Staff</v>
          </cell>
        </row>
        <row r="2954">
          <cell r="A2954" t="str">
            <v>8268</v>
          </cell>
          <cell r="B2954" t="str">
            <v>Inactive</v>
          </cell>
        </row>
        <row r="2955">
          <cell r="A2955" t="str">
            <v>8269</v>
          </cell>
          <cell r="B2955" t="str">
            <v>Generation IT Staff</v>
          </cell>
        </row>
        <row r="2956">
          <cell r="A2956" t="str">
            <v>8270</v>
          </cell>
          <cell r="B2956" t="str">
            <v>Inactive</v>
          </cell>
        </row>
        <row r="2957">
          <cell r="A2957" t="str">
            <v>8271</v>
          </cell>
          <cell r="B2957" t="str">
            <v>CONFIGURATION MANAGEMENT</v>
          </cell>
        </row>
        <row r="2958">
          <cell r="A2958" t="str">
            <v>8272</v>
          </cell>
          <cell r="B2958" t="str">
            <v>Qualifications Ess-T</v>
          </cell>
        </row>
        <row r="2959">
          <cell r="A2959" t="str">
            <v>8273</v>
          </cell>
          <cell r="B2959" t="str">
            <v>Integr Comp Ct (ICC) Hub</v>
          </cell>
        </row>
        <row r="2960">
          <cell r="A2960" t="str">
            <v>8274</v>
          </cell>
          <cell r="B2960" t="str">
            <v>Inactive</v>
          </cell>
        </row>
        <row r="2961">
          <cell r="A2961" t="str">
            <v>8275</v>
          </cell>
          <cell r="B2961" t="str">
            <v>MS ONS Staff</v>
          </cell>
        </row>
        <row r="2962">
          <cell r="A2962" t="str">
            <v>8276</v>
          </cell>
          <cell r="B2962" t="str">
            <v>ONS PROTECTED SRVC WATER ENG</v>
          </cell>
        </row>
        <row r="2963">
          <cell r="A2963" t="str">
            <v>8277</v>
          </cell>
          <cell r="B2963" t="str">
            <v>RE&amp;G State &amp; Federal Regulator</v>
          </cell>
        </row>
        <row r="2964">
          <cell r="A2964" t="str">
            <v>8278</v>
          </cell>
          <cell r="B2964" t="str">
            <v>Inactive</v>
          </cell>
        </row>
        <row r="2965">
          <cell r="A2965" t="str">
            <v>8279</v>
          </cell>
          <cell r="B2965" t="str">
            <v>Inactive</v>
          </cell>
        </row>
        <row r="2966">
          <cell r="A2966" t="str">
            <v>8280</v>
          </cell>
          <cell r="B2966" t="str">
            <v>Dp Hr Management</v>
          </cell>
        </row>
        <row r="2967">
          <cell r="A2967" t="str">
            <v>8281</v>
          </cell>
          <cell r="B2967" t="str">
            <v>SITE SERVICES STAFF</v>
          </cell>
        </row>
        <row r="2968">
          <cell r="A2968" t="str">
            <v>8282</v>
          </cell>
          <cell r="B2968" t="str">
            <v>INVENTORY MGMT</v>
          </cell>
        </row>
        <row r="2969">
          <cell r="A2969" t="str">
            <v>8283</v>
          </cell>
          <cell r="B2969" t="str">
            <v>DP TRANSMISSION TRAINING</v>
          </cell>
        </row>
        <row r="2970">
          <cell r="A2970" t="str">
            <v>8284</v>
          </cell>
          <cell r="B2970" t="str">
            <v>DP DISTRIBUTION TRAINING</v>
          </cell>
        </row>
        <row r="2971">
          <cell r="A2971" t="str">
            <v>8285</v>
          </cell>
          <cell r="B2971" t="str">
            <v>DP HUMAN RESOURCES STAFF</v>
          </cell>
        </row>
        <row r="2972">
          <cell r="A2972" t="str">
            <v>8286</v>
          </cell>
          <cell r="B2972" t="str">
            <v>Lk Svcs &amp; Licensing</v>
          </cell>
        </row>
        <row r="2973">
          <cell r="A2973" t="str">
            <v>8287</v>
          </cell>
          <cell r="B2973" t="str">
            <v>TOOL ISSUE &amp; DISTRIBUTION</v>
          </cell>
        </row>
        <row r="2974">
          <cell r="A2974" t="str">
            <v>8288</v>
          </cell>
          <cell r="B2974" t="str">
            <v>FAC &amp; EQUIP MAINT</v>
          </cell>
        </row>
        <row r="2975">
          <cell r="A2975" t="str">
            <v>8289</v>
          </cell>
          <cell r="B2975" t="str">
            <v>FAC MAINT</v>
          </cell>
        </row>
        <row r="2976">
          <cell r="A2976" t="str">
            <v>8290</v>
          </cell>
          <cell r="B2976" t="str">
            <v>FAC MGMT/TECH SUPP</v>
          </cell>
        </row>
        <row r="2977">
          <cell r="A2977" t="str">
            <v>8291</v>
          </cell>
          <cell r="B2977" t="str">
            <v>Inactive</v>
          </cell>
        </row>
        <row r="2978">
          <cell r="A2978" t="str">
            <v>8292</v>
          </cell>
          <cell r="B2978" t="str">
            <v>Inactive</v>
          </cell>
        </row>
        <row r="2979">
          <cell r="A2979" t="str">
            <v>8293</v>
          </cell>
          <cell r="B2979" t="str">
            <v>Inactive</v>
          </cell>
        </row>
        <row r="2980">
          <cell r="A2980" t="str">
            <v>8294</v>
          </cell>
          <cell r="B2980" t="str">
            <v>Inactive</v>
          </cell>
        </row>
        <row r="2981">
          <cell r="A2981" t="str">
            <v>8295</v>
          </cell>
          <cell r="B2981" t="str">
            <v>Enterprise Customer Systems</v>
          </cell>
        </row>
        <row r="2982">
          <cell r="A2982" t="str">
            <v>8298</v>
          </cell>
          <cell r="B2982" t="str">
            <v>Inactive</v>
          </cell>
        </row>
        <row r="2983">
          <cell r="A2983" t="str">
            <v>8299</v>
          </cell>
          <cell r="B2983" t="str">
            <v>Customer Support</v>
          </cell>
        </row>
        <row r="2984">
          <cell r="A2984" t="str">
            <v>8300</v>
          </cell>
          <cell r="B2984" t="str">
            <v>Inactive</v>
          </cell>
        </row>
        <row r="2985">
          <cell r="A2985" t="str">
            <v>8301</v>
          </cell>
          <cell r="B2985" t="str">
            <v>INOS PROCUREMENT QUALITY</v>
          </cell>
        </row>
        <row r="2986">
          <cell r="A2986" t="str">
            <v>8302</v>
          </cell>
          <cell r="B2986" t="str">
            <v>MOX FUEL PROJECT</v>
          </cell>
        </row>
        <row r="2987">
          <cell r="A2987" t="str">
            <v>8303</v>
          </cell>
          <cell r="B2987" t="str">
            <v>RESOURCE OPTIMIZATION</v>
          </cell>
        </row>
        <row r="2988">
          <cell r="A2988" t="str">
            <v>8304</v>
          </cell>
          <cell r="B2988" t="str">
            <v>SHARED SVC MC GUIRE</v>
          </cell>
        </row>
        <row r="2989">
          <cell r="A2989" t="str">
            <v>8305</v>
          </cell>
          <cell r="B2989" t="str">
            <v>Inactive</v>
          </cell>
        </row>
        <row r="2990">
          <cell r="A2990" t="str">
            <v>8306</v>
          </cell>
          <cell r="B2990" t="str">
            <v>SHARED SVC OCONEE NUCLEAR</v>
          </cell>
        </row>
        <row r="2991">
          <cell r="A2991" t="str">
            <v>8307</v>
          </cell>
          <cell r="B2991" t="str">
            <v>WORK CONTROL STAFF</v>
          </cell>
        </row>
        <row r="2992">
          <cell r="A2992" t="str">
            <v>8308</v>
          </cell>
          <cell r="B2992" t="str">
            <v>SECTION XI INSPECTION PROGRAM</v>
          </cell>
        </row>
        <row r="2993">
          <cell r="A2993" t="str">
            <v>8309</v>
          </cell>
          <cell r="B2993" t="str">
            <v>Inactive</v>
          </cell>
        </row>
        <row r="2994">
          <cell r="A2994" t="str">
            <v>8310</v>
          </cell>
          <cell r="B2994" t="str">
            <v>DE N. Carolina Pres. &amp; Staff</v>
          </cell>
        </row>
        <row r="2995">
          <cell r="A2995" t="str">
            <v>8311</v>
          </cell>
          <cell r="B2995" t="str">
            <v>Strategy &amp; Growth Initiatives</v>
          </cell>
        </row>
        <row r="2996">
          <cell r="A2996" t="str">
            <v>8312</v>
          </cell>
          <cell r="B2996" t="str">
            <v>Im Applications Services Staff</v>
          </cell>
        </row>
        <row r="2997">
          <cell r="A2997" t="str">
            <v>8313</v>
          </cell>
          <cell r="B2997" t="str">
            <v>Y2K Part1 Im Assmt/Conv</v>
          </cell>
        </row>
        <row r="2998">
          <cell r="A2998" t="str">
            <v>8314</v>
          </cell>
          <cell r="B2998" t="str">
            <v>EMERGENCY PLANNING</v>
          </cell>
        </row>
        <row r="2999">
          <cell r="A2999" t="str">
            <v>8315</v>
          </cell>
          <cell r="B2999" t="str">
            <v>Commercial Services</v>
          </cell>
        </row>
        <row r="3000">
          <cell r="A3000" t="str">
            <v>8316</v>
          </cell>
          <cell r="B3000" t="str">
            <v>SAFETY ASSURANCE STAFF</v>
          </cell>
        </row>
        <row r="3001">
          <cell r="A3001" t="str">
            <v>8317</v>
          </cell>
          <cell r="B3001" t="str">
            <v>REGULATORY COMPLIANCE</v>
          </cell>
        </row>
        <row r="3002">
          <cell r="A3002" t="str">
            <v>8318</v>
          </cell>
          <cell r="B3002" t="str">
            <v>ENVIRONMENTAL MGMT</v>
          </cell>
        </row>
        <row r="3003">
          <cell r="A3003" t="str">
            <v>8319</v>
          </cell>
          <cell r="B3003" t="str">
            <v>PERFORMANCE IMPROVEMENT</v>
          </cell>
        </row>
        <row r="3004">
          <cell r="A3004" t="str">
            <v>8320</v>
          </cell>
          <cell r="B3004" t="str">
            <v>Strategy &amp; Business Planning</v>
          </cell>
        </row>
        <row r="3005">
          <cell r="A3005" t="str">
            <v>8321</v>
          </cell>
          <cell r="B3005" t="str">
            <v>FH Apps Support &amp; Projects</v>
          </cell>
        </row>
        <row r="3006">
          <cell r="A3006" t="str">
            <v>8322</v>
          </cell>
          <cell r="B3006" t="str">
            <v>INOS INSPECTION NDE RT</v>
          </cell>
        </row>
        <row r="3007">
          <cell r="A3007" t="str">
            <v>8324</v>
          </cell>
          <cell r="B3007" t="str">
            <v>SECONDARY SYSTEM</v>
          </cell>
        </row>
        <row r="3008">
          <cell r="A3008" t="str">
            <v>8325</v>
          </cell>
          <cell r="B3008" t="str">
            <v>PRIMARY SYSTEM ENGINEERING</v>
          </cell>
        </row>
        <row r="3009">
          <cell r="A3009" t="str">
            <v>8326</v>
          </cell>
          <cell r="B3009" t="str">
            <v>EMERGENCY PLANNING</v>
          </cell>
        </row>
        <row r="3010">
          <cell r="A3010" t="str">
            <v>8328</v>
          </cell>
          <cell r="B3010" t="str">
            <v>PERFORMANCE IMPROVEMENT</v>
          </cell>
        </row>
        <row r="3011">
          <cell r="A3011" t="str">
            <v>8329</v>
          </cell>
          <cell r="B3011" t="str">
            <v>Reg CT Res Mgt Stf (CT3)</v>
          </cell>
        </row>
        <row r="3012">
          <cell r="A3012" t="str">
            <v>8330</v>
          </cell>
          <cell r="B3012" t="str">
            <v>Fossil Operations Staff</v>
          </cell>
        </row>
        <row r="3013">
          <cell r="A3013" t="str">
            <v>8331</v>
          </cell>
          <cell r="B3013" t="str">
            <v>Mech Craft Shop MNS Budget</v>
          </cell>
        </row>
        <row r="3014">
          <cell r="A3014" t="str">
            <v>8332</v>
          </cell>
          <cell r="B3014" t="str">
            <v>MCGUIRE INPROCESSING</v>
          </cell>
        </row>
        <row r="3015">
          <cell r="A3015" t="str">
            <v>8333</v>
          </cell>
          <cell r="B3015" t="str">
            <v>Reg CT Fleet Staff (CT2)</v>
          </cell>
        </row>
        <row r="3016">
          <cell r="A3016" t="str">
            <v>8334</v>
          </cell>
          <cell r="B3016" t="str">
            <v>GAGS Equip Owners (253)</v>
          </cell>
        </row>
        <row r="3017">
          <cell r="A3017" t="str">
            <v>8335</v>
          </cell>
          <cell r="B3017" t="str">
            <v>GAGS Technical Org (257)</v>
          </cell>
        </row>
        <row r="3018">
          <cell r="A3018" t="str">
            <v>8336</v>
          </cell>
          <cell r="B3018" t="str">
            <v>LARK CRAFT 1</v>
          </cell>
        </row>
        <row r="3019">
          <cell r="A3019" t="str">
            <v>8337</v>
          </cell>
          <cell r="B3019" t="str">
            <v>Inactive</v>
          </cell>
        </row>
        <row r="3020">
          <cell r="A3020" t="str">
            <v>8338</v>
          </cell>
          <cell r="B3020" t="str">
            <v>LARK CRAFT 2</v>
          </cell>
        </row>
        <row r="3021">
          <cell r="A3021" t="str">
            <v>8339</v>
          </cell>
          <cell r="B3021" t="str">
            <v>LARK STAFF</v>
          </cell>
        </row>
        <row r="3022">
          <cell r="A3022" t="str">
            <v>8340</v>
          </cell>
          <cell r="B3022" t="str">
            <v>Inactive</v>
          </cell>
        </row>
        <row r="3023">
          <cell r="A3023" t="str">
            <v>8341</v>
          </cell>
          <cell r="B3023" t="str">
            <v>Source Monitor</v>
          </cell>
        </row>
        <row r="3024">
          <cell r="A3024" t="str">
            <v>8342</v>
          </cell>
          <cell r="B3024" t="str">
            <v>METALLURGY &amp; WELDING SVCS GRP</v>
          </cell>
        </row>
        <row r="3025">
          <cell r="A3025" t="str">
            <v>8343</v>
          </cell>
          <cell r="B3025" t="str">
            <v>Duke Staff at Cayuga</v>
          </cell>
        </row>
        <row r="3026">
          <cell r="A3026" t="str">
            <v>8344</v>
          </cell>
          <cell r="B3026" t="str">
            <v>Welding Svcs CNS</v>
          </cell>
        </row>
        <row r="3027">
          <cell r="A3027" t="str">
            <v>8345</v>
          </cell>
          <cell r="B3027" t="str">
            <v>Welding Svcs MNS</v>
          </cell>
        </row>
        <row r="3028">
          <cell r="A3028" t="str">
            <v>8346</v>
          </cell>
          <cell r="B3028" t="str">
            <v>OCONEE SWITCHYARD</v>
          </cell>
        </row>
        <row r="3029">
          <cell r="A3029" t="str">
            <v>8347</v>
          </cell>
          <cell r="B3029" t="str">
            <v>Welding Svcs ONS</v>
          </cell>
        </row>
        <row r="3030">
          <cell r="A3030" t="str">
            <v>8348</v>
          </cell>
          <cell r="B3030" t="str">
            <v>DP Envmntal, Health &amp; Safety</v>
          </cell>
        </row>
        <row r="3031">
          <cell r="A3031" t="str">
            <v>8349</v>
          </cell>
          <cell r="B3031" t="str">
            <v>ENVIRONMENTAL MANAGEMENT</v>
          </cell>
        </row>
        <row r="3032">
          <cell r="A3032" t="str">
            <v>8350</v>
          </cell>
          <cell r="B3032" t="str">
            <v>Risk Management &amp; Compliance</v>
          </cell>
        </row>
        <row r="3033">
          <cell r="A3033" t="str">
            <v>8351</v>
          </cell>
          <cell r="B3033" t="str">
            <v>Gov't &amp; Bus Rel Staff</v>
          </cell>
        </row>
        <row r="3034">
          <cell r="A3034" t="str">
            <v>8352</v>
          </cell>
          <cell r="B3034" t="str">
            <v>Benefits Administration Contra</v>
          </cell>
        </row>
        <row r="3035">
          <cell r="A3035" t="str">
            <v>8353</v>
          </cell>
          <cell r="B3035" t="str">
            <v>REGULATORY COMPLIANCE</v>
          </cell>
        </row>
        <row r="3036">
          <cell r="A3036" t="str">
            <v>8354</v>
          </cell>
          <cell r="B3036" t="str">
            <v>REACTOR ENGINEERING</v>
          </cell>
        </row>
        <row r="3037">
          <cell r="A3037" t="str">
            <v>8355</v>
          </cell>
          <cell r="B3037" t="str">
            <v>BOP SYSTEMS ENGINEERING</v>
          </cell>
        </row>
        <row r="3038">
          <cell r="A3038" t="str">
            <v>8356</v>
          </cell>
          <cell r="B3038" t="str">
            <v>Corp Benefits Administration</v>
          </cell>
        </row>
        <row r="3039">
          <cell r="A3039" t="str">
            <v>8357</v>
          </cell>
          <cell r="B3039" t="str">
            <v>Contra - Employee Svc Center</v>
          </cell>
        </row>
        <row r="3040">
          <cell r="A3040" t="str">
            <v>8358</v>
          </cell>
          <cell r="B3040" t="str">
            <v>PERFORMANCE IMPROVEMENT</v>
          </cell>
        </row>
        <row r="3041">
          <cell r="A3041" t="str">
            <v>8364</v>
          </cell>
          <cell r="B3041" t="str">
            <v>Inactive</v>
          </cell>
        </row>
        <row r="3042">
          <cell r="A3042" t="str">
            <v>8365</v>
          </cell>
          <cell r="B3042" t="str">
            <v>Inactive</v>
          </cell>
        </row>
        <row r="3043">
          <cell r="A3043" t="str">
            <v>8366</v>
          </cell>
          <cell r="B3043" t="str">
            <v>Inactive</v>
          </cell>
        </row>
        <row r="3044">
          <cell r="A3044" t="str">
            <v>8367</v>
          </cell>
          <cell r="B3044" t="str">
            <v>OCONEE INPROCESSING</v>
          </cell>
        </row>
        <row r="3045">
          <cell r="A3045" t="str">
            <v>8368</v>
          </cell>
          <cell r="B3045" t="str">
            <v>Wholesale Accounts</v>
          </cell>
        </row>
        <row r="3046">
          <cell r="A3046" t="str">
            <v>8369</v>
          </cell>
          <cell r="B3046" t="str">
            <v>Gibson Business Management</v>
          </cell>
        </row>
        <row r="3047">
          <cell r="A3047" t="str">
            <v>8372</v>
          </cell>
          <cell r="B3047" t="str">
            <v>Corp, Trading, Legal Staff</v>
          </cell>
        </row>
        <row r="3048">
          <cell r="A3048" t="str">
            <v>8375</v>
          </cell>
          <cell r="B3048" t="str">
            <v>IT HR Sys Integration &amp; Rpt</v>
          </cell>
        </row>
        <row r="3049">
          <cell r="A3049" t="str">
            <v>8377</v>
          </cell>
          <cell r="B3049" t="str">
            <v>Bill Presentation</v>
          </cell>
        </row>
        <row r="3050">
          <cell r="A3050" t="str">
            <v>8378</v>
          </cell>
          <cell r="B3050" t="str">
            <v>NUCLEAR FUEL</v>
          </cell>
        </row>
        <row r="3051">
          <cell r="A3051" t="str">
            <v>8379</v>
          </cell>
          <cell r="B3051" t="str">
            <v>Markland Hydro</v>
          </cell>
        </row>
        <row r="3052">
          <cell r="A3052" t="str">
            <v>8382</v>
          </cell>
          <cell r="B3052" t="str">
            <v>Governance / Mark-up</v>
          </cell>
        </row>
        <row r="3053">
          <cell r="A3053" t="str">
            <v>8383</v>
          </cell>
          <cell r="B3053" t="str">
            <v>Inactive</v>
          </cell>
        </row>
        <row r="3054">
          <cell r="A3054" t="str">
            <v>8384</v>
          </cell>
          <cell r="B3054" t="str">
            <v>IT Architecture &amp; Project Mgmt</v>
          </cell>
        </row>
        <row r="3055">
          <cell r="A3055" t="str">
            <v>8385</v>
          </cell>
          <cell r="B3055" t="str">
            <v>Inactive</v>
          </cell>
        </row>
        <row r="3056">
          <cell r="A3056" t="str">
            <v>8386</v>
          </cell>
          <cell r="B3056" t="str">
            <v>Inactive</v>
          </cell>
        </row>
        <row r="3057">
          <cell r="A3057" t="str">
            <v>8387</v>
          </cell>
          <cell r="B3057" t="str">
            <v>Portfolio Management</v>
          </cell>
        </row>
        <row r="3058">
          <cell r="A3058" t="str">
            <v>8389</v>
          </cell>
          <cell r="B3058" t="str">
            <v>Inactive</v>
          </cell>
        </row>
        <row r="3059">
          <cell r="A3059" t="str">
            <v>8390</v>
          </cell>
          <cell r="B3059" t="str">
            <v>Duke Cogema Stone and Webster</v>
          </cell>
        </row>
        <row r="3060">
          <cell r="A3060" t="str">
            <v>8391</v>
          </cell>
          <cell r="B3060" t="str">
            <v>Legacy SCWM Apps</v>
          </cell>
        </row>
        <row r="3061">
          <cell r="A3061" t="str">
            <v>8392</v>
          </cell>
          <cell r="B3061" t="str">
            <v>De&amp;S Support</v>
          </cell>
        </row>
        <row r="3062">
          <cell r="A3062" t="str">
            <v>8393</v>
          </cell>
          <cell r="B3062" t="str">
            <v>Tech Integ &amp; CAD Car</v>
          </cell>
        </row>
        <row r="3063">
          <cell r="A3063" t="str">
            <v>8394</v>
          </cell>
          <cell r="B3063" t="str">
            <v>E&amp;TS FH Capital Allocation</v>
          </cell>
        </row>
        <row r="3064">
          <cell r="A3064" t="str">
            <v>8395</v>
          </cell>
          <cell r="B3064" t="str">
            <v>Gen Eng Team - Car SR Staff</v>
          </cell>
        </row>
        <row r="3065">
          <cell r="A3065" t="str">
            <v>8396</v>
          </cell>
          <cell r="B3065" t="str">
            <v>FIHUB &amp; RPT APPS</v>
          </cell>
        </row>
        <row r="3066">
          <cell r="A3066" t="str">
            <v>8397</v>
          </cell>
          <cell r="B3066" t="str">
            <v>SS Tlcm/HlpDsk Svcs Util Alloc</v>
          </cell>
        </row>
        <row r="3067">
          <cell r="A3067" t="str">
            <v>8398</v>
          </cell>
          <cell r="B3067" t="str">
            <v>Change Mgmt and Tools</v>
          </cell>
        </row>
        <row r="3068">
          <cell r="A3068" t="str">
            <v>8399</v>
          </cell>
          <cell r="B3068" t="str">
            <v>Bismat</v>
          </cell>
        </row>
        <row r="3069">
          <cell r="A3069" t="str">
            <v>8400</v>
          </cell>
          <cell r="B3069" t="str">
            <v>FE&amp;G-DP Financial planning</v>
          </cell>
        </row>
        <row r="3070">
          <cell r="A3070" t="str">
            <v>8401</v>
          </cell>
          <cell r="B3070" t="str">
            <v>Fin Analysis &amp; Modeling Staff</v>
          </cell>
        </row>
        <row r="3071">
          <cell r="A3071" t="str">
            <v>8402</v>
          </cell>
          <cell r="B3071" t="str">
            <v>Ess Facility Projects</v>
          </cell>
        </row>
        <row r="3072">
          <cell r="A3072" t="str">
            <v>8403</v>
          </cell>
          <cell r="B3072" t="str">
            <v>Intercompany Transactions</v>
          </cell>
        </row>
        <row r="3073">
          <cell r="A3073" t="str">
            <v>8404</v>
          </cell>
          <cell r="B3073" t="str">
            <v>NP&amp;L Support</v>
          </cell>
        </row>
        <row r="3074">
          <cell r="A3074" t="str">
            <v>8405</v>
          </cell>
          <cell r="B3074" t="str">
            <v>Business Mgmt Svcs Staff</v>
          </cell>
        </row>
        <row r="3075">
          <cell r="A3075" t="str">
            <v>8406</v>
          </cell>
          <cell r="B3075" t="str">
            <v>Dp Compensation Design</v>
          </cell>
        </row>
        <row r="3076">
          <cell r="A3076" t="str">
            <v>8407</v>
          </cell>
          <cell r="B3076" t="str">
            <v>Dp Employee Relations</v>
          </cell>
        </row>
        <row r="3077">
          <cell r="A3077" t="str">
            <v>8408</v>
          </cell>
          <cell r="B3077" t="str">
            <v>HR Staffing/Recruiting</v>
          </cell>
        </row>
        <row r="3078">
          <cell r="A3078" t="str">
            <v>8409</v>
          </cell>
          <cell r="B3078" t="str">
            <v>Dp Employee Relations Ed</v>
          </cell>
        </row>
        <row r="3079">
          <cell r="A3079" t="str">
            <v>8410</v>
          </cell>
          <cell r="B3079" t="str">
            <v>Mgr Real Estate-Staff</v>
          </cell>
        </row>
        <row r="3080">
          <cell r="A3080" t="str">
            <v>8411</v>
          </cell>
          <cell r="B3080" t="str">
            <v>Dist Wires Facility Projects</v>
          </cell>
        </row>
        <row r="3081">
          <cell r="A3081" t="str">
            <v>8412</v>
          </cell>
          <cell r="B3081" t="str">
            <v>Emp/Labor Relations Staff</v>
          </cell>
        </row>
        <row r="3082">
          <cell r="A3082" t="str">
            <v>8413</v>
          </cell>
          <cell r="B3082" t="str">
            <v>Group Public Affairs</v>
          </cell>
        </row>
        <row r="3083">
          <cell r="A3083" t="str">
            <v>8414</v>
          </cell>
          <cell r="B3083" t="str">
            <v>IM Chbk Grp Pub Affairs</v>
          </cell>
        </row>
        <row r="3084">
          <cell r="A3084" t="str">
            <v>8415</v>
          </cell>
          <cell r="B3084" t="str">
            <v>Duke Power - DCS</v>
          </cell>
        </row>
        <row r="3085">
          <cell r="A3085" t="str">
            <v>8420</v>
          </cell>
          <cell r="B3085" t="str">
            <v>RES Fac Mgmt Houston Staff</v>
          </cell>
        </row>
        <row r="3086">
          <cell r="A3086" t="str">
            <v>8421</v>
          </cell>
          <cell r="B3086" t="str">
            <v>VALVES/OPERATORS</v>
          </cell>
        </row>
        <row r="3087">
          <cell r="A3087" t="str">
            <v>8422</v>
          </cell>
          <cell r="B3087" t="str">
            <v>ROTATING EQUIPMENT</v>
          </cell>
        </row>
        <row r="3088">
          <cell r="A3088" t="str">
            <v>8423</v>
          </cell>
          <cell r="B3088" t="str">
            <v>MECHANICAL SERVICES</v>
          </cell>
        </row>
        <row r="3089">
          <cell r="A3089" t="str">
            <v>8424</v>
          </cell>
          <cell r="B3089" t="str">
            <v>Operational Support</v>
          </cell>
        </row>
        <row r="3090">
          <cell r="A3090" t="str">
            <v>8425</v>
          </cell>
          <cell r="B3090" t="str">
            <v>Transmission Facility Projects</v>
          </cell>
        </row>
        <row r="3091">
          <cell r="A3091" t="str">
            <v>8426</v>
          </cell>
          <cell r="B3091" t="str">
            <v>Shared Services Facility Proj</v>
          </cell>
        </row>
        <row r="3092">
          <cell r="A3092" t="str">
            <v>8427</v>
          </cell>
          <cell r="B3092" t="str">
            <v>SS RE Fac Svcs CLT GO Alloc</v>
          </cell>
        </row>
        <row r="3093">
          <cell r="A3093" t="str">
            <v>8428</v>
          </cell>
          <cell r="B3093" t="str">
            <v>Infrastructure Protection</v>
          </cell>
        </row>
        <row r="3094">
          <cell r="A3094" t="str">
            <v>8429</v>
          </cell>
          <cell r="B3094" t="str">
            <v>SC Call Center</v>
          </cell>
        </row>
        <row r="3095">
          <cell r="A3095" t="str">
            <v>8430</v>
          </cell>
          <cell r="B3095" t="str">
            <v>Trucking Operations Carolinas</v>
          </cell>
        </row>
        <row r="3096">
          <cell r="A3096" t="str">
            <v>8431</v>
          </cell>
          <cell r="B3096" t="str">
            <v>Legal - DEGS Wind System</v>
          </cell>
        </row>
        <row r="3097">
          <cell r="A3097" t="str">
            <v>8432</v>
          </cell>
          <cell r="B3097" t="str">
            <v>Arch, Cntrcts, IM, Fin, Corp S</v>
          </cell>
        </row>
        <row r="3098">
          <cell r="A3098" t="str">
            <v>8433</v>
          </cell>
          <cell r="B3098" t="str">
            <v>CT EHS</v>
          </cell>
        </row>
        <row r="3099">
          <cell r="A3099" t="str">
            <v>8436</v>
          </cell>
          <cell r="B3099" t="str">
            <v>Regulated Fossil New Gen</v>
          </cell>
        </row>
        <row r="3100">
          <cell r="A3100" t="str">
            <v>8437</v>
          </cell>
          <cell r="B3100" t="str">
            <v>SS HR Svcs Ent Allocation</v>
          </cell>
        </row>
        <row r="3101">
          <cell r="A3101" t="str">
            <v>8438</v>
          </cell>
          <cell r="B3101" t="str">
            <v>DEBS Enterprise Svcs Alloc</v>
          </cell>
        </row>
        <row r="3102">
          <cell r="A3102" t="str">
            <v>8439</v>
          </cell>
          <cell r="B3102" t="str">
            <v>SS Matls Mgmt SpChn Ent Alloc</v>
          </cell>
        </row>
        <row r="3103">
          <cell r="A3103" t="str">
            <v>8440</v>
          </cell>
          <cell r="B3103" t="str">
            <v>DEBS HR Allocation</v>
          </cell>
        </row>
        <row r="3104">
          <cell r="A3104" t="str">
            <v>8441</v>
          </cell>
          <cell r="B3104" t="str">
            <v>CS AP Alloc Offset</v>
          </cell>
        </row>
        <row r="3105">
          <cell r="A3105" t="str">
            <v>8442</v>
          </cell>
          <cell r="B3105" t="str">
            <v>SS RE Fac Svcs Ent Alloc</v>
          </cell>
        </row>
        <row r="3106">
          <cell r="A3106" t="str">
            <v>8443</v>
          </cell>
          <cell r="B3106" t="str">
            <v>SS DEBS Depreciation Alloc</v>
          </cell>
        </row>
        <row r="3107">
          <cell r="A3107" t="str">
            <v>8446</v>
          </cell>
          <cell r="B3107" t="str">
            <v>Inactive</v>
          </cell>
        </row>
        <row r="3108">
          <cell r="A3108" t="str">
            <v>8447</v>
          </cell>
          <cell r="B3108" t="str">
            <v>Inactive</v>
          </cell>
        </row>
        <row r="3109">
          <cell r="A3109" t="str">
            <v>8448</v>
          </cell>
          <cell r="B3109" t="str">
            <v>Revenue &amp; Derivative Analysis</v>
          </cell>
        </row>
        <row r="3110">
          <cell r="A3110" t="str">
            <v>8449</v>
          </cell>
          <cell r="B3110" t="str">
            <v>Duke Staff at Edwardsport</v>
          </cell>
        </row>
        <row r="3111">
          <cell r="A3111" t="str">
            <v>8450</v>
          </cell>
          <cell r="B3111" t="str">
            <v>GSC Carolina Whse Staff</v>
          </cell>
        </row>
        <row r="3112">
          <cell r="A3112" t="str">
            <v>8451</v>
          </cell>
          <cell r="B3112" t="str">
            <v>USFEGC Consol Rptg</v>
          </cell>
        </row>
        <row r="3113">
          <cell r="A3113" t="str">
            <v>8452</v>
          </cell>
          <cell r="B3113" t="str">
            <v>INOS INSPECTION NDE UT</v>
          </cell>
        </row>
        <row r="3114">
          <cell r="A3114" t="str">
            <v>8453</v>
          </cell>
          <cell r="B3114" t="str">
            <v>ESS HPI/Safety and Health</v>
          </cell>
        </row>
        <row r="3115">
          <cell r="A3115" t="str">
            <v>8454</v>
          </cell>
          <cell r="B3115" t="str">
            <v>CG&amp;E ULH&amp;P Bus Rel&amp;Devlpmnt</v>
          </cell>
        </row>
        <row r="3116">
          <cell r="A3116" t="str">
            <v>8455</v>
          </cell>
          <cell r="B3116" t="str">
            <v>HR Temp Staffing</v>
          </cell>
        </row>
        <row r="3117">
          <cell r="A3117" t="str">
            <v>8456</v>
          </cell>
          <cell r="B3117" t="str">
            <v>Insp Svcs McGuire QC</v>
          </cell>
        </row>
        <row r="3118">
          <cell r="A3118" t="str">
            <v>8457</v>
          </cell>
          <cell r="B3118" t="str">
            <v>NGS Diversified Nde</v>
          </cell>
        </row>
        <row r="3119">
          <cell r="A3119" t="str">
            <v>8458</v>
          </cell>
          <cell r="B3119" t="str">
            <v>MTRL &amp; SUP GEN MGR IN SRV INSP</v>
          </cell>
        </row>
        <row r="3120">
          <cell r="A3120" t="str">
            <v>8459</v>
          </cell>
          <cell r="B3120" t="str">
            <v>BOT/HLP OPS TRNG LIASON</v>
          </cell>
        </row>
        <row r="3121">
          <cell r="A3121" t="str">
            <v>8460</v>
          </cell>
          <cell r="B3121" t="str">
            <v>OPS A SHIFT</v>
          </cell>
        </row>
        <row r="3122">
          <cell r="A3122" t="str">
            <v>8461</v>
          </cell>
          <cell r="B3122" t="str">
            <v>OPS B SHIFT</v>
          </cell>
        </row>
        <row r="3123">
          <cell r="A3123" t="str">
            <v>8462</v>
          </cell>
          <cell r="B3123" t="str">
            <v>Fab Cont Dis</v>
          </cell>
        </row>
        <row r="3124">
          <cell r="A3124" t="str">
            <v>8463</v>
          </cell>
          <cell r="B3124" t="str">
            <v>Pl-Gct</v>
          </cell>
        </row>
        <row r="3125">
          <cell r="A3125" t="str">
            <v>8464</v>
          </cell>
          <cell r="B3125" t="str">
            <v>OPS C CHIFT</v>
          </cell>
        </row>
        <row r="3126">
          <cell r="A3126" t="str">
            <v>8465</v>
          </cell>
          <cell r="B3126" t="str">
            <v>OPS D SHIFT</v>
          </cell>
        </row>
        <row r="3127">
          <cell r="A3127" t="str">
            <v>8466</v>
          </cell>
          <cell r="B3127" t="str">
            <v>OPS E SHIFT</v>
          </cell>
        </row>
        <row r="3128">
          <cell r="A3128" t="str">
            <v>8467</v>
          </cell>
          <cell r="B3128" t="str">
            <v>OPS TEST GROUP</v>
          </cell>
        </row>
        <row r="3129">
          <cell r="A3129" t="str">
            <v>8468</v>
          </cell>
          <cell r="B3129" t="str">
            <v>OPS PROCEDURE GROUP</v>
          </cell>
        </row>
        <row r="3130">
          <cell r="A3130" t="str">
            <v>8469</v>
          </cell>
          <cell r="B3130" t="str">
            <v>OPS HUMAN PERFORMANCE</v>
          </cell>
        </row>
        <row r="3131">
          <cell r="A3131" t="str">
            <v>8470</v>
          </cell>
          <cell r="B3131" t="str">
            <v>OPS WORK PROCESS</v>
          </cell>
        </row>
        <row r="3132">
          <cell r="A3132" t="str">
            <v>8471</v>
          </cell>
          <cell r="B3132" t="str">
            <v>OPS STAFF</v>
          </cell>
        </row>
        <row r="3133">
          <cell r="A3133" t="str">
            <v>8472</v>
          </cell>
          <cell r="B3133" t="str">
            <v>Inactive 6/95</v>
          </cell>
        </row>
        <row r="3134">
          <cell r="A3134" t="str">
            <v>8473</v>
          </cell>
          <cell r="B3134" t="str">
            <v>Pl-Gct Brc</v>
          </cell>
        </row>
        <row r="3135">
          <cell r="A3135" t="str">
            <v>8474</v>
          </cell>
          <cell r="B3135" t="str">
            <v>Pl-Gct Buc</v>
          </cell>
        </row>
        <row r="3136">
          <cell r="A3136" t="str">
            <v>8475</v>
          </cell>
          <cell r="B3136" t="str">
            <v>Pl-Gct Drc</v>
          </cell>
        </row>
        <row r="3137">
          <cell r="A3137" t="str">
            <v>8476</v>
          </cell>
          <cell r="B3137" t="str">
            <v>Pl-Gct Lct</v>
          </cell>
        </row>
        <row r="3138">
          <cell r="A3138" t="str">
            <v>8477</v>
          </cell>
          <cell r="B3138" t="str">
            <v>Pl-Gct Lec</v>
          </cell>
        </row>
        <row r="3139">
          <cell r="A3139" t="str">
            <v>8478</v>
          </cell>
          <cell r="B3139" t="str">
            <v>Pl-Gct Rbc</v>
          </cell>
        </row>
        <row r="3140">
          <cell r="A3140" t="str">
            <v>8479</v>
          </cell>
          <cell r="B3140" t="str">
            <v>Pl-Gf</v>
          </cell>
        </row>
        <row r="3141">
          <cell r="A3141" t="str">
            <v>8480</v>
          </cell>
          <cell r="B3141" t="str">
            <v>Pl-Gf Al</v>
          </cell>
        </row>
        <row r="3142">
          <cell r="A3142" t="str">
            <v>8481</v>
          </cell>
          <cell r="B3142" t="str">
            <v>Pl-Gf Bc</v>
          </cell>
        </row>
        <row r="3143">
          <cell r="A3143" t="str">
            <v>8482</v>
          </cell>
          <cell r="B3143" t="str">
            <v>Pl-Gf Bu</v>
          </cell>
        </row>
        <row r="3144">
          <cell r="A3144" t="str">
            <v>8483</v>
          </cell>
          <cell r="B3144" t="str">
            <v>Pl-Gf Cl</v>
          </cell>
        </row>
        <row r="3145">
          <cell r="A3145" t="str">
            <v>8484</v>
          </cell>
          <cell r="B3145" t="str">
            <v>Pl-Gf Dr</v>
          </cell>
        </row>
        <row r="3146">
          <cell r="A3146" t="str">
            <v>8485</v>
          </cell>
          <cell r="B3146" t="str">
            <v>Pl-Gf Le</v>
          </cell>
        </row>
        <row r="3147">
          <cell r="A3147" t="str">
            <v>8486</v>
          </cell>
          <cell r="B3147" t="str">
            <v>Pl-Gf Ms</v>
          </cell>
        </row>
        <row r="3148">
          <cell r="A3148" t="str">
            <v>8487</v>
          </cell>
          <cell r="B3148" t="str">
            <v>Pl-Gf Rb</v>
          </cell>
        </row>
        <row r="3149">
          <cell r="A3149" t="str">
            <v>8488</v>
          </cell>
          <cell r="B3149" t="str">
            <v>Pl-Gh</v>
          </cell>
        </row>
        <row r="3150">
          <cell r="A3150" t="str">
            <v>8489</v>
          </cell>
          <cell r="B3150" t="str">
            <v>Pl-Gh Ba</v>
          </cell>
        </row>
        <row r="3151">
          <cell r="A3151" t="str">
            <v>8490</v>
          </cell>
          <cell r="B3151" t="str">
            <v>Pl-Gh Cf</v>
          </cell>
        </row>
        <row r="3152">
          <cell r="A3152" t="str">
            <v>8491</v>
          </cell>
          <cell r="B3152" t="str">
            <v>Pl-Gh Jo</v>
          </cell>
        </row>
        <row r="3153">
          <cell r="A3153" t="str">
            <v>8492</v>
          </cell>
          <cell r="B3153" t="str">
            <v>PL-GH KH</v>
          </cell>
        </row>
        <row r="3154">
          <cell r="A3154" t="str">
            <v>8493</v>
          </cell>
          <cell r="B3154" t="str">
            <v>Pl-Gh Lc</v>
          </cell>
        </row>
        <row r="3155">
          <cell r="A3155" t="str">
            <v>8494</v>
          </cell>
          <cell r="B3155" t="str">
            <v>Pl-Gh Rr</v>
          </cell>
        </row>
        <row r="3156">
          <cell r="A3156" t="str">
            <v>8495</v>
          </cell>
          <cell r="B3156" t="str">
            <v>Emergent Work</v>
          </cell>
        </row>
        <row r="3157">
          <cell r="A3157" t="str">
            <v>8496</v>
          </cell>
          <cell r="B3157" t="str">
            <v>Pl-Gn</v>
          </cell>
        </row>
        <row r="3158">
          <cell r="A3158" t="str">
            <v>8497</v>
          </cell>
          <cell r="B3158" t="str">
            <v>Pl-Gn Ca</v>
          </cell>
        </row>
        <row r="3159">
          <cell r="A3159" t="str">
            <v>8498</v>
          </cell>
          <cell r="B3159" t="str">
            <v>PL-GN MC</v>
          </cell>
        </row>
        <row r="3160">
          <cell r="A3160" t="str">
            <v>8499</v>
          </cell>
          <cell r="B3160" t="str">
            <v>Pl-Gn Oc</v>
          </cell>
        </row>
        <row r="3161">
          <cell r="A3161" t="str">
            <v>8500</v>
          </cell>
          <cell r="B3161" t="str">
            <v>EGS Incentives</v>
          </cell>
        </row>
        <row r="3162">
          <cell r="A3162" t="str">
            <v>8501</v>
          </cell>
          <cell r="B3162" t="str">
            <v>NEIL Insurance Distributions</v>
          </cell>
        </row>
        <row r="3163">
          <cell r="A3163" t="str">
            <v>8502</v>
          </cell>
          <cell r="B3163" t="str">
            <v>IT HR Tech, Environment &amp; Arch</v>
          </cell>
        </row>
        <row r="3164">
          <cell r="A3164" t="str">
            <v>8510</v>
          </cell>
          <cell r="B3164" t="str">
            <v>Inactive 1/96</v>
          </cell>
        </row>
        <row r="3165">
          <cell r="A3165" t="str">
            <v>8513</v>
          </cell>
          <cell r="B3165" t="str">
            <v>Inactive 1/96</v>
          </cell>
        </row>
        <row r="3166">
          <cell r="A3166" t="str">
            <v>8517</v>
          </cell>
          <cell r="B3166" t="str">
            <v>Inactive</v>
          </cell>
        </row>
        <row r="3167">
          <cell r="A3167" t="str">
            <v>8518</v>
          </cell>
          <cell r="B3167" t="str">
            <v>Inactive 6/95</v>
          </cell>
        </row>
        <row r="3168">
          <cell r="A3168" t="str">
            <v>8519</v>
          </cell>
          <cell r="B3168" t="str">
            <v>Security - Charlotte</v>
          </cell>
        </row>
        <row r="3169">
          <cell r="A3169" t="str">
            <v>8520</v>
          </cell>
          <cell r="B3169" t="str">
            <v>RES Surveying &amp; Mapping</v>
          </cell>
        </row>
        <row r="3170">
          <cell r="A3170" t="str">
            <v>8521</v>
          </cell>
          <cell r="B3170" t="str">
            <v>RES Land Svcs Staff</v>
          </cell>
        </row>
        <row r="3171">
          <cell r="A3171" t="str">
            <v>8522</v>
          </cell>
          <cell r="B3171" t="str">
            <v>SS Eng&amp;Const ET Util Alloc</v>
          </cell>
        </row>
        <row r="3172">
          <cell r="A3172" t="str">
            <v>8523</v>
          </cell>
          <cell r="B3172" t="str">
            <v>PP&amp;P Staff</v>
          </cell>
        </row>
        <row r="3173">
          <cell r="A3173" t="str">
            <v>8524</v>
          </cell>
          <cell r="B3173" t="str">
            <v>IM CHBK Wholesale Business</v>
          </cell>
        </row>
        <row r="3174">
          <cell r="A3174" t="str">
            <v>8525</v>
          </cell>
          <cell r="B3174" t="str">
            <v>SC Ops Staff</v>
          </cell>
        </row>
        <row r="3175">
          <cell r="A3175" t="str">
            <v>8526</v>
          </cell>
          <cell r="B3175" t="str">
            <v>MS REACTOR HEAD MNS</v>
          </cell>
        </row>
        <row r="3176">
          <cell r="A3176" t="str">
            <v>8527</v>
          </cell>
          <cell r="B3176" t="str">
            <v>MS MNS MECHANICAL</v>
          </cell>
        </row>
        <row r="3177">
          <cell r="A3177" t="str">
            <v>8528</v>
          </cell>
          <cell r="B3177" t="str">
            <v>Financial Controls</v>
          </cell>
        </row>
        <row r="3178">
          <cell r="A3178" t="str">
            <v>8529</v>
          </cell>
          <cell r="B3178" t="str">
            <v>MS MNS ELECTRICAL</v>
          </cell>
        </row>
        <row r="3179">
          <cell r="A3179" t="str">
            <v>8530</v>
          </cell>
          <cell r="B3179" t="str">
            <v>Nuclear Go Facilities Proj</v>
          </cell>
        </row>
        <row r="3180">
          <cell r="A3180" t="str">
            <v>8531</v>
          </cell>
          <cell r="B3180" t="str">
            <v>Acct Clearing-Supp.Chain Ops</v>
          </cell>
        </row>
        <row r="3181">
          <cell r="A3181" t="str">
            <v>8532</v>
          </cell>
          <cell r="B3181" t="str">
            <v>Credit Cards</v>
          </cell>
        </row>
        <row r="3182">
          <cell r="A3182" t="str">
            <v>8533</v>
          </cell>
          <cell r="B3182" t="str">
            <v>N Region Staff</v>
          </cell>
        </row>
        <row r="3183">
          <cell r="A3183" t="str">
            <v>8534</v>
          </cell>
          <cell r="B3183" t="str">
            <v>Vendor Administration</v>
          </cell>
        </row>
        <row r="3184">
          <cell r="A3184" t="str">
            <v>8535</v>
          </cell>
          <cell r="B3184" t="str">
            <v>MS HEAT EXCH MNS</v>
          </cell>
        </row>
        <row r="3185">
          <cell r="A3185" t="str">
            <v>8536</v>
          </cell>
          <cell r="B3185" t="str">
            <v>Invoice Processing Carolinas</v>
          </cell>
        </row>
        <row r="3186">
          <cell r="A3186" t="str">
            <v>8537</v>
          </cell>
          <cell r="B3186" t="str">
            <v>Pl-All</v>
          </cell>
        </row>
        <row r="3187">
          <cell r="A3187" t="str">
            <v>8538</v>
          </cell>
          <cell r="B3187" t="str">
            <v>Payment and Vendor Admin</v>
          </cell>
        </row>
        <row r="3188">
          <cell r="A3188" t="str">
            <v>8539</v>
          </cell>
          <cell r="B3188" t="str">
            <v>Pl-Gen</v>
          </cell>
        </row>
        <row r="3189">
          <cell r="A3189" t="str">
            <v>8540</v>
          </cell>
          <cell r="B3189" t="str">
            <v>NMS REACTOR COOLANT PUMPS-CNS</v>
          </cell>
        </row>
        <row r="3190">
          <cell r="A3190" t="str">
            <v>8541</v>
          </cell>
          <cell r="B3190" t="str">
            <v>IT Printers</v>
          </cell>
        </row>
        <row r="3191">
          <cell r="A3191" t="str">
            <v>8542</v>
          </cell>
          <cell r="B3191" t="str">
            <v>Brand Identity</v>
          </cell>
        </row>
        <row r="3192">
          <cell r="A3192" t="str">
            <v>8543</v>
          </cell>
          <cell r="B3192" t="str">
            <v>Market Research</v>
          </cell>
        </row>
        <row r="3193">
          <cell r="A3193" t="str">
            <v>8544</v>
          </cell>
          <cell r="B3193" t="str">
            <v>Market Execution</v>
          </cell>
        </row>
        <row r="3194">
          <cell r="A3194" t="str">
            <v>8545</v>
          </cell>
          <cell r="B3194" t="str">
            <v>New Media - Internet</v>
          </cell>
        </row>
        <row r="3195">
          <cell r="A3195" t="str">
            <v>8546</v>
          </cell>
          <cell r="B3195" t="str">
            <v>IM Chargebacks</v>
          </cell>
        </row>
        <row r="3196">
          <cell r="A3196" t="str">
            <v>8547</v>
          </cell>
          <cell r="B3196" t="str">
            <v>Market Strategy</v>
          </cell>
        </row>
        <row r="3197">
          <cell r="A3197" t="str">
            <v>8550</v>
          </cell>
          <cell r="B3197" t="str">
            <v>Im Facility Projects</v>
          </cell>
        </row>
        <row r="3198">
          <cell r="A3198" t="str">
            <v>8551</v>
          </cell>
          <cell r="B3198" t="str">
            <v>Right-of-Way Carolinas North</v>
          </cell>
        </row>
        <row r="3199">
          <cell r="A3199" t="str">
            <v>8552</v>
          </cell>
          <cell r="B3199" t="str">
            <v>Financial &amp; Executive Comm</v>
          </cell>
        </row>
        <row r="3200">
          <cell r="A3200" t="str">
            <v>8553</v>
          </cell>
          <cell r="B3200" t="str">
            <v>MS VALVES MNS</v>
          </cell>
        </row>
        <row r="3201">
          <cell r="A3201" t="str">
            <v>8554</v>
          </cell>
          <cell r="B3201" t="str">
            <v>MECH CRAFT TURBINE V</v>
          </cell>
        </row>
        <row r="3202">
          <cell r="A3202" t="str">
            <v>8555</v>
          </cell>
          <cell r="B3202" t="str">
            <v>Critical Infrast Asset Manager</v>
          </cell>
        </row>
        <row r="3203">
          <cell r="A3203" t="str">
            <v>8560</v>
          </cell>
          <cell r="B3203" t="str">
            <v>Shared Svc Investor Relations</v>
          </cell>
        </row>
        <row r="3204">
          <cell r="A3204" t="str">
            <v>8561</v>
          </cell>
          <cell r="B3204" t="str">
            <v>Shared Svc General Counsel</v>
          </cell>
        </row>
        <row r="3205">
          <cell r="A3205" t="str">
            <v>8562</v>
          </cell>
          <cell r="B3205" t="str">
            <v>IM Chbk Shared Svcs</v>
          </cell>
        </row>
        <row r="3206">
          <cell r="A3206" t="str">
            <v>8563</v>
          </cell>
          <cell r="B3206" t="str">
            <v>IM - Science &amp; Technology</v>
          </cell>
        </row>
        <row r="3207">
          <cell r="A3207" t="str">
            <v>8564</v>
          </cell>
          <cell r="B3207" t="str">
            <v>IM Chbk Corp Ehs</v>
          </cell>
        </row>
        <row r="3208">
          <cell r="A3208" t="str">
            <v>8565</v>
          </cell>
          <cell r="B3208" t="str">
            <v>Dp Im Chargebacks</v>
          </cell>
        </row>
        <row r="3209">
          <cell r="A3209" t="str">
            <v>8566</v>
          </cell>
          <cell r="B3209" t="str">
            <v>IM Chbk Power Pol&amp;Plng</v>
          </cell>
        </row>
        <row r="3210">
          <cell r="A3210" t="str">
            <v>8567</v>
          </cell>
          <cell r="B3210" t="str">
            <v>IM Chbk Group Ehs</v>
          </cell>
        </row>
        <row r="3211">
          <cell r="A3211" t="str">
            <v>8568</v>
          </cell>
          <cell r="B3211" t="str">
            <v>IM Chbk DPF</v>
          </cell>
        </row>
        <row r="3212">
          <cell r="A3212" t="str">
            <v>8569</v>
          </cell>
          <cell r="B3212" t="str">
            <v>IM Chbk Tax</v>
          </cell>
        </row>
        <row r="3213">
          <cell r="A3213" t="str">
            <v>8570</v>
          </cell>
          <cell r="B3213" t="str">
            <v>IM Chbk Treasurer</v>
          </cell>
        </row>
        <row r="3214">
          <cell r="A3214" t="str">
            <v>8571</v>
          </cell>
          <cell r="B3214" t="str">
            <v>IM Chbk Controller</v>
          </cell>
        </row>
        <row r="3215">
          <cell r="A3215" t="str">
            <v>8572</v>
          </cell>
          <cell r="B3215" t="str">
            <v>IM Chbk Investro Relations</v>
          </cell>
        </row>
        <row r="3216">
          <cell r="A3216" t="str">
            <v>8573</v>
          </cell>
          <cell r="B3216" t="str">
            <v>IM Chbk General Counsel Stf</v>
          </cell>
        </row>
        <row r="3217">
          <cell r="A3217" t="str">
            <v>8574</v>
          </cell>
          <cell r="B3217" t="str">
            <v>Shared SVC Long-Term Inv</v>
          </cell>
        </row>
        <row r="3218">
          <cell r="A3218" t="str">
            <v>8575</v>
          </cell>
          <cell r="B3218" t="str">
            <v>IM Chbk Long-Term Investments</v>
          </cell>
        </row>
        <row r="3219">
          <cell r="A3219" t="str">
            <v>8576</v>
          </cell>
          <cell r="B3219" t="str">
            <v>Shared Svc Sys Plans &amp; Opns</v>
          </cell>
        </row>
        <row r="3220">
          <cell r="A3220" t="str">
            <v>8577</v>
          </cell>
          <cell r="B3220" t="str">
            <v>Im Chbk Sys Plan &amp; Opns</v>
          </cell>
        </row>
        <row r="3221">
          <cell r="A3221" t="str">
            <v>8578</v>
          </cell>
          <cell r="B3221" t="str">
            <v>IM Chargeback - President</v>
          </cell>
        </row>
        <row r="3222">
          <cell r="A3222" t="str">
            <v>8579</v>
          </cell>
          <cell r="B3222" t="str">
            <v>IM Chbks Legal</v>
          </cell>
        </row>
        <row r="3223">
          <cell r="A3223" t="str">
            <v>8580</v>
          </cell>
          <cell r="B3223" t="str">
            <v>IM Chgbks Govermental Affairs</v>
          </cell>
        </row>
        <row r="3224">
          <cell r="A3224" t="str">
            <v>8581</v>
          </cell>
          <cell r="B3224" t="str">
            <v>IM Chbks Audit Services</v>
          </cell>
        </row>
        <row r="3225">
          <cell r="A3225" t="str">
            <v>8582</v>
          </cell>
          <cell r="B3225" t="str">
            <v>IM Chbk - GC Staff - FRIN</v>
          </cell>
        </row>
        <row r="3226">
          <cell r="A3226" t="str">
            <v>8583</v>
          </cell>
          <cell r="B3226" t="str">
            <v>Climate Change - EHS &amp; Pub Pol</v>
          </cell>
        </row>
        <row r="3227">
          <cell r="A3227" t="str">
            <v>8584</v>
          </cell>
          <cell r="B3227" t="str">
            <v>SS Chbks Governmental Affairs</v>
          </cell>
        </row>
        <row r="3228">
          <cell r="A3228" t="str">
            <v>8585</v>
          </cell>
          <cell r="B3228" t="str">
            <v>Legal Governance</v>
          </cell>
        </row>
        <row r="3229">
          <cell r="A3229" t="str">
            <v>8586</v>
          </cell>
          <cell r="B3229" t="str">
            <v>Shared Serv Chbks Audit Serv</v>
          </cell>
        </row>
        <row r="3230">
          <cell r="A3230" t="str">
            <v>8587</v>
          </cell>
          <cell r="B3230" t="str">
            <v>SHR SERV Engy PubPol Reg Affr</v>
          </cell>
        </row>
        <row r="3231">
          <cell r="A3231" t="str">
            <v>8588</v>
          </cell>
          <cell r="B3231" t="str">
            <v>Shared Serv Chbks Strat Risks</v>
          </cell>
        </row>
        <row r="3232">
          <cell r="A3232" t="str">
            <v>8589</v>
          </cell>
          <cell r="B3232" t="str">
            <v>Financial Services Governance</v>
          </cell>
        </row>
        <row r="3233">
          <cell r="A3233" t="str">
            <v>8590</v>
          </cell>
          <cell r="B3233" t="str">
            <v>IM Chargeback - FMIS 0875</v>
          </cell>
        </row>
        <row r="3234">
          <cell r="A3234" t="str">
            <v>8591</v>
          </cell>
          <cell r="B3234" t="str">
            <v>NUCLEAR RESIDUALS - ALLOCATION</v>
          </cell>
        </row>
        <row r="3235">
          <cell r="A3235" t="str">
            <v>8592</v>
          </cell>
          <cell r="B3235" t="str">
            <v>Fossil Residuals - Allocation</v>
          </cell>
        </row>
        <row r="3236">
          <cell r="A3236" t="str">
            <v>8593</v>
          </cell>
          <cell r="B3236" t="str">
            <v>Electric Support Res - Alloc</v>
          </cell>
        </row>
        <row r="3237">
          <cell r="A3237" t="str">
            <v>8594</v>
          </cell>
          <cell r="B3237" t="str">
            <v>DEFH Residual</v>
          </cell>
        </row>
        <row r="3238">
          <cell r="A3238" t="str">
            <v>8595</v>
          </cell>
          <cell r="B3238" t="str">
            <v>DEGS Residual</v>
          </cell>
        </row>
        <row r="3239">
          <cell r="A3239" t="str">
            <v>8600</v>
          </cell>
          <cell r="B3239" t="str">
            <v>STATION MGR STAFF</v>
          </cell>
        </row>
        <row r="3240">
          <cell r="A3240" t="str">
            <v>8601</v>
          </cell>
          <cell r="B3240" t="str">
            <v>MNS Business Management</v>
          </cell>
        </row>
        <row r="3241">
          <cell r="A3241" t="str">
            <v>8602</v>
          </cell>
          <cell r="B3241" t="str">
            <v>DISTRIBUTION - WHSE SUPPORT</v>
          </cell>
        </row>
        <row r="3242">
          <cell r="A3242" t="str">
            <v>8603</v>
          </cell>
          <cell r="B3242" t="str">
            <v>Inactive</v>
          </cell>
        </row>
        <row r="3243">
          <cell r="A3243" t="str">
            <v>8604</v>
          </cell>
          <cell r="B3243" t="str">
            <v>Inactive</v>
          </cell>
        </row>
        <row r="3244">
          <cell r="A3244" t="str">
            <v>8605</v>
          </cell>
          <cell r="B3244" t="str">
            <v>MS Rotating Equip Budget</v>
          </cell>
        </row>
        <row r="3245">
          <cell r="A3245" t="str">
            <v>8606</v>
          </cell>
          <cell r="B3245" t="str">
            <v>ISI MANAGEMENT</v>
          </cell>
        </row>
        <row r="3246">
          <cell r="A3246" t="str">
            <v>8607</v>
          </cell>
          <cell r="B3246" t="str">
            <v>Inactive</v>
          </cell>
        </row>
        <row r="3247">
          <cell r="A3247" t="str">
            <v>8608</v>
          </cell>
          <cell r="B3247" t="str">
            <v>COMMOD/FAC STAFF</v>
          </cell>
        </row>
        <row r="3248">
          <cell r="A3248" t="str">
            <v>8610</v>
          </cell>
          <cell r="B3248" t="str">
            <v>Inactive</v>
          </cell>
        </row>
        <row r="3249">
          <cell r="A3249" t="str">
            <v>8611</v>
          </cell>
          <cell r="B3249" t="str">
            <v>INVENTORY MGT.</v>
          </cell>
        </row>
        <row r="3250">
          <cell r="A3250" t="str">
            <v>8612</v>
          </cell>
          <cell r="B3250" t="str">
            <v>CUSTOMER SUPPORT</v>
          </cell>
        </row>
        <row r="3251">
          <cell r="A3251" t="str">
            <v>8613</v>
          </cell>
          <cell r="B3251" t="str">
            <v>EQUIPMENT MANAGEMENT STAFF</v>
          </cell>
        </row>
        <row r="3252">
          <cell r="A3252" t="str">
            <v>8614</v>
          </cell>
          <cell r="B3252" t="str">
            <v>MNS OPEN RESP #4</v>
          </cell>
        </row>
        <row r="3253">
          <cell r="A3253" t="str">
            <v>8615</v>
          </cell>
          <cell r="B3253" t="str">
            <v>COMMODITIES TECH SUPPORT</v>
          </cell>
        </row>
        <row r="3254">
          <cell r="A3254" t="str">
            <v>8616</v>
          </cell>
          <cell r="B3254" t="str">
            <v>COM. &amp; SERVICES STAFF</v>
          </cell>
        </row>
        <row r="3255">
          <cell r="A3255" t="str">
            <v>8617</v>
          </cell>
          <cell r="B3255" t="str">
            <v>PROCUREMENT ENGINEERING</v>
          </cell>
        </row>
        <row r="3256">
          <cell r="A3256" t="str">
            <v>8618</v>
          </cell>
          <cell r="B3256" t="str">
            <v>EQUIPMENT/TOOL REPAIR</v>
          </cell>
        </row>
        <row r="3257">
          <cell r="A3257" t="str">
            <v>8619</v>
          </cell>
          <cell r="B3257" t="str">
            <v>FACILITY MGMT - MAINTENANCE</v>
          </cell>
        </row>
        <row r="3258">
          <cell r="A3258" t="str">
            <v>8620</v>
          </cell>
          <cell r="B3258" t="str">
            <v>MCGUIRE POWER &amp; WATER UTILITES</v>
          </cell>
        </row>
        <row r="3259">
          <cell r="A3259" t="str">
            <v>8621</v>
          </cell>
          <cell r="B3259" t="str">
            <v>INACTIVE HR STAFF</v>
          </cell>
        </row>
        <row r="3260">
          <cell r="A3260" t="str">
            <v>8622</v>
          </cell>
          <cell r="B3260" t="str">
            <v>RN DESIGN</v>
          </cell>
        </row>
        <row r="3261">
          <cell r="A3261" t="str">
            <v>8623</v>
          </cell>
          <cell r="B3261" t="str">
            <v>INACTIVE HR SYSTEMS</v>
          </cell>
        </row>
        <row r="3262">
          <cell r="A3262" t="str">
            <v>8624</v>
          </cell>
          <cell r="B3262" t="str">
            <v>GAGS Scheduling (254)</v>
          </cell>
        </row>
        <row r="3263">
          <cell r="A3263" t="str">
            <v>8625</v>
          </cell>
          <cell r="B3263" t="str">
            <v>Mergers &amp; Aquisitions</v>
          </cell>
        </row>
        <row r="3264">
          <cell r="A3264" t="str">
            <v>8626</v>
          </cell>
          <cell r="B3264" t="str">
            <v>MECHANICAL DESIGN</v>
          </cell>
        </row>
        <row r="3265">
          <cell r="A3265" t="str">
            <v>8627</v>
          </cell>
          <cell r="B3265" t="str">
            <v>MCGUIRE INVENTORY CONTROL</v>
          </cell>
        </row>
        <row r="3266">
          <cell r="A3266" t="str">
            <v>8628</v>
          </cell>
          <cell r="B3266" t="str">
            <v>CATAWBA INVENTORY CONTROL</v>
          </cell>
        </row>
        <row r="3267">
          <cell r="A3267" t="str">
            <v>8629</v>
          </cell>
          <cell r="B3267" t="str">
            <v>OCONEE INVENTORY CONTROL</v>
          </cell>
        </row>
        <row r="3268">
          <cell r="A3268" t="str">
            <v>8630</v>
          </cell>
          <cell r="B3268" t="str">
            <v>Copy &amp; Print Services Staff</v>
          </cell>
        </row>
        <row r="3269">
          <cell r="A3269" t="str">
            <v>8631</v>
          </cell>
          <cell r="B3269" t="str">
            <v>Record Centers</v>
          </cell>
        </row>
        <row r="3270">
          <cell r="A3270" t="str">
            <v>8632</v>
          </cell>
          <cell r="B3270" t="str">
            <v>Transport Inv Purch/Transfer</v>
          </cell>
        </row>
        <row r="3271">
          <cell r="A3271" t="str">
            <v>8633</v>
          </cell>
          <cell r="B3271" t="str">
            <v>Hydro Inventory Purch/Transfer</v>
          </cell>
        </row>
        <row r="3272">
          <cell r="A3272" t="str">
            <v>8634</v>
          </cell>
          <cell r="B3272" t="str">
            <v>Marshall Inventory Purch/Trans</v>
          </cell>
        </row>
        <row r="3273">
          <cell r="A3273" t="str">
            <v>8635</v>
          </cell>
          <cell r="B3273" t="str">
            <v>Riverbend Invntory Purch/Trans</v>
          </cell>
        </row>
        <row r="3274">
          <cell r="A3274" t="str">
            <v>8636</v>
          </cell>
          <cell r="B3274" t="str">
            <v>Buck Inventory Purch/Transf</v>
          </cell>
        </row>
        <row r="3275">
          <cell r="A3275" t="str">
            <v>8637</v>
          </cell>
          <cell r="B3275" t="str">
            <v>Cliffside Inv Purch/Transf</v>
          </cell>
        </row>
        <row r="3276">
          <cell r="A3276" t="str">
            <v>8638</v>
          </cell>
          <cell r="B3276" t="str">
            <v>Lee Inventory Purch/Transf</v>
          </cell>
        </row>
        <row r="3277">
          <cell r="A3277" t="str">
            <v>8639</v>
          </cell>
          <cell r="B3277" t="str">
            <v>CDO - DEBS Allocations</v>
          </cell>
        </row>
        <row r="3278">
          <cell r="A3278" t="str">
            <v>8640</v>
          </cell>
          <cell r="B3278" t="str">
            <v>Ethics</v>
          </cell>
        </row>
        <row r="3279">
          <cell r="A3279" t="str">
            <v>8641</v>
          </cell>
          <cell r="B3279" t="str">
            <v>MARDS-Corporate Clients</v>
          </cell>
        </row>
        <row r="3280">
          <cell r="A3280" t="str">
            <v>8642</v>
          </cell>
          <cell r="B3280" t="str">
            <v>GC - Ethics</v>
          </cell>
        </row>
        <row r="3281">
          <cell r="A3281" t="str">
            <v>8643</v>
          </cell>
          <cell r="B3281" t="str">
            <v>MARDS-CR Staff</v>
          </cell>
        </row>
        <row r="3282">
          <cell r="A3282" t="str">
            <v>8644</v>
          </cell>
          <cell r="B3282" t="str">
            <v>DEBS - Depreciation - 20013</v>
          </cell>
        </row>
        <row r="3283">
          <cell r="A3283" t="str">
            <v>8645</v>
          </cell>
          <cell r="B3283" t="str">
            <v>Global Sourcing IM Ghargeback</v>
          </cell>
        </row>
        <row r="3284">
          <cell r="A3284" t="str">
            <v>8646</v>
          </cell>
          <cell r="B3284" t="str">
            <v>L&amp;D Staff</v>
          </cell>
        </row>
        <row r="3285">
          <cell r="A3285" t="str">
            <v>8647</v>
          </cell>
          <cell r="B3285" t="str">
            <v>CS&amp;PO Staff</v>
          </cell>
        </row>
        <row r="3286">
          <cell r="A3286" t="str">
            <v>8648</v>
          </cell>
          <cell r="B3286" t="str">
            <v>Charlotte Facility Projects</v>
          </cell>
        </row>
        <row r="3287">
          <cell r="A3287" t="str">
            <v>8649</v>
          </cell>
          <cell r="B3287" t="str">
            <v>Energy Management Group</v>
          </cell>
        </row>
        <row r="3288">
          <cell r="A3288" t="str">
            <v>8650</v>
          </cell>
          <cell r="B3288" t="str">
            <v>Record Mgmt Allocation</v>
          </cell>
        </row>
        <row r="3289">
          <cell r="A3289" t="str">
            <v>8651</v>
          </cell>
          <cell r="B3289" t="str">
            <v>Environment Svcs &amp; Sol Center</v>
          </cell>
        </row>
        <row r="3290">
          <cell r="A3290" t="str">
            <v>8652</v>
          </cell>
          <cell r="B3290" t="str">
            <v>Merchant Plant Business</v>
          </cell>
        </row>
        <row r="3291">
          <cell r="A3291" t="str">
            <v>8653</v>
          </cell>
          <cell r="B3291" t="str">
            <v>Corporate Clients Staff</v>
          </cell>
        </row>
        <row r="3292">
          <cell r="A3292" t="str">
            <v>8654</v>
          </cell>
          <cell r="B3292" t="str">
            <v>Governance Support</v>
          </cell>
        </row>
        <row r="3293">
          <cell r="A3293" t="str">
            <v>8655</v>
          </cell>
          <cell r="B3293" t="str">
            <v>ET Shared Svcs to ED</v>
          </cell>
        </row>
        <row r="3294">
          <cell r="A3294" t="str">
            <v>8656</v>
          </cell>
          <cell r="B3294" t="str">
            <v>Energy Policy &amp; Strategy-CLT</v>
          </cell>
        </row>
        <row r="3295">
          <cell r="A3295" t="str">
            <v>8657</v>
          </cell>
          <cell r="B3295" t="str">
            <v>Charges from FAC &amp; RE</v>
          </cell>
        </row>
        <row r="3296">
          <cell r="A3296" t="str">
            <v>8658</v>
          </cell>
          <cell r="B3296" t="str">
            <v>Service Co. Workers Comp</v>
          </cell>
        </row>
        <row r="3297">
          <cell r="A3297" t="str">
            <v>8659</v>
          </cell>
          <cell r="B3297" t="str">
            <v>Catawba Contracts</v>
          </cell>
        </row>
        <row r="3298">
          <cell r="A3298" t="str">
            <v>8660</v>
          </cell>
          <cell r="B3298" t="str">
            <v>Tool Repair &amp; Testing NC/SC</v>
          </cell>
        </row>
        <row r="3299">
          <cell r="A3299" t="str">
            <v>8661</v>
          </cell>
          <cell r="B3299" t="str">
            <v>Generation Support Staff</v>
          </cell>
        </row>
        <row r="3300">
          <cell r="A3300" t="str">
            <v>8662</v>
          </cell>
          <cell r="B3300" t="str">
            <v>PDE Staff - Car</v>
          </cell>
        </row>
        <row r="3301">
          <cell r="A3301" t="str">
            <v>8663</v>
          </cell>
          <cell r="B3301" t="str">
            <v>Toddville OFR</v>
          </cell>
        </row>
        <row r="3302">
          <cell r="A3302" t="str">
            <v>8664</v>
          </cell>
          <cell r="B3302" t="str">
            <v>Power Del SC Staff Carolinas</v>
          </cell>
        </row>
        <row r="3303">
          <cell r="A3303" t="str">
            <v>8665</v>
          </cell>
          <cell r="B3303" t="str">
            <v>S Region Staff</v>
          </cell>
        </row>
        <row r="3304">
          <cell r="A3304" t="str">
            <v>8666</v>
          </cell>
          <cell r="B3304" t="str">
            <v>PROGRAMMATIC/EXECUTION STAFF</v>
          </cell>
        </row>
        <row r="3305">
          <cell r="A3305" t="str">
            <v>8667</v>
          </cell>
          <cell r="B3305" t="str">
            <v>WELDING/MOD EXECUTION</v>
          </cell>
        </row>
        <row r="3306">
          <cell r="A3306" t="str">
            <v>8668</v>
          </cell>
          <cell r="B3306" t="str">
            <v>Diversity &amp; Ethics IMChrgbacks</v>
          </cell>
        </row>
        <row r="3307">
          <cell r="A3307" t="str">
            <v>8669</v>
          </cell>
          <cell r="B3307" t="str">
            <v>SS - Strategic Plng &amp; Dev</v>
          </cell>
        </row>
        <row r="3308">
          <cell r="A3308" t="str">
            <v>8670</v>
          </cell>
          <cell r="B3308" t="str">
            <v>Chargebacks</v>
          </cell>
        </row>
        <row r="3309">
          <cell r="A3309" t="str">
            <v>8671</v>
          </cell>
          <cell r="B3309" t="str">
            <v>Shared Svc Corp Hr</v>
          </cell>
        </row>
        <row r="3310">
          <cell r="A3310" t="str">
            <v>8672</v>
          </cell>
          <cell r="B3310" t="str">
            <v>PD Stores Loading</v>
          </cell>
        </row>
        <row r="3311">
          <cell r="A3311" t="str">
            <v>8673</v>
          </cell>
          <cell r="B3311" t="str">
            <v>Strategic Partnerships</v>
          </cell>
        </row>
        <row r="3312">
          <cell r="A3312" t="str">
            <v>8674</v>
          </cell>
          <cell r="B3312" t="str">
            <v>Shared Svc Nuclear Go</v>
          </cell>
        </row>
        <row r="3313">
          <cell r="A3313" t="str">
            <v>8675</v>
          </cell>
          <cell r="B3313" t="str">
            <v>SHARED SVC ESS</v>
          </cell>
        </row>
        <row r="3314">
          <cell r="A3314" t="str">
            <v>8676</v>
          </cell>
          <cell r="B3314" t="str">
            <v>RFH Accounting Use Only</v>
          </cell>
        </row>
        <row r="3315">
          <cell r="A3315" t="str">
            <v>8677</v>
          </cell>
          <cell r="B3315" t="str">
            <v>Shared Svc Electric Trans</v>
          </cell>
        </row>
        <row r="3316">
          <cell r="A3316" t="str">
            <v>8678</v>
          </cell>
          <cell r="B3316" t="str">
            <v>Shared Svc Offset Credit</v>
          </cell>
        </row>
        <row r="3317">
          <cell r="A3317" t="str">
            <v>8679</v>
          </cell>
          <cell r="B3317" t="str">
            <v>IM Chbk Public Affairs</v>
          </cell>
        </row>
        <row r="3318">
          <cell r="A3318" t="str">
            <v>8680</v>
          </cell>
          <cell r="B3318" t="str">
            <v>IM - Strategic Plng &amp; Dev</v>
          </cell>
        </row>
        <row r="3319">
          <cell r="A3319" t="str">
            <v>8681</v>
          </cell>
          <cell r="B3319" t="str">
            <v>Office of the CIO IM Chrgbcks</v>
          </cell>
        </row>
        <row r="3320">
          <cell r="A3320" t="str">
            <v>8682</v>
          </cell>
          <cell r="B3320" t="str">
            <v>IM Chbk Corp Hr</v>
          </cell>
        </row>
        <row r="3321">
          <cell r="A3321" t="str">
            <v>8683</v>
          </cell>
          <cell r="B3321" t="str">
            <v>ED-IM Chargebacks</v>
          </cell>
        </row>
        <row r="3322">
          <cell r="A3322" t="str">
            <v>8684</v>
          </cell>
          <cell r="B3322" t="str">
            <v>IM Chargebacks - Cust Accounts</v>
          </cell>
        </row>
        <row r="3323">
          <cell r="A3323" t="str">
            <v>8685</v>
          </cell>
          <cell r="B3323" t="str">
            <v>EM&amp;PCS Staff</v>
          </cell>
        </row>
        <row r="3324">
          <cell r="A3324" t="str">
            <v>8686</v>
          </cell>
          <cell r="B3324" t="str">
            <v>MS IM Chbk</v>
          </cell>
        </row>
        <row r="3325">
          <cell r="A3325" t="str">
            <v>8687</v>
          </cell>
          <cell r="B3325" t="str">
            <v>Im Chbk Fossil/Hydro</v>
          </cell>
        </row>
        <row r="3326">
          <cell r="A3326" t="str">
            <v>8688</v>
          </cell>
          <cell r="B3326" t="str">
            <v>Im Chbk Electric Trans</v>
          </cell>
        </row>
        <row r="3327">
          <cell r="A3327" t="str">
            <v>8689</v>
          </cell>
          <cell r="B3327" t="str">
            <v>Shared Environment Management</v>
          </cell>
        </row>
        <row r="3328">
          <cell r="A3328" t="str">
            <v>8690</v>
          </cell>
          <cell r="B3328" t="str">
            <v>Shared Svc Shared Services</v>
          </cell>
        </row>
        <row r="3329">
          <cell r="A3329" t="str">
            <v>8691</v>
          </cell>
          <cell r="B3329" t="str">
            <v>SS - Science &amp; Technology</v>
          </cell>
        </row>
        <row r="3330">
          <cell r="A3330" t="str">
            <v>8692</v>
          </cell>
          <cell r="B3330" t="str">
            <v>Shared Svc Corp Ehs</v>
          </cell>
        </row>
        <row r="3331">
          <cell r="A3331" t="str">
            <v>8693</v>
          </cell>
          <cell r="B3331" t="str">
            <v>Shared Svc Human Resources</v>
          </cell>
        </row>
        <row r="3332">
          <cell r="A3332" t="str">
            <v>8694</v>
          </cell>
          <cell r="B3332" t="str">
            <v>SC Environ Policy</v>
          </cell>
        </row>
        <row r="3333">
          <cell r="A3333" t="str">
            <v>8695</v>
          </cell>
          <cell r="B3333" t="str">
            <v>SS MKT&amp;CUST REL SALES ALLOC</v>
          </cell>
        </row>
        <row r="3334">
          <cell r="A3334" t="str">
            <v>8696</v>
          </cell>
          <cell r="B3334" t="str">
            <v>Shared Svc Bus Opn</v>
          </cell>
        </row>
        <row r="3335">
          <cell r="A3335" t="str">
            <v>8697</v>
          </cell>
          <cell r="B3335" t="str">
            <v>Shared Svc Tax</v>
          </cell>
        </row>
        <row r="3336">
          <cell r="A3336" t="str">
            <v>8698</v>
          </cell>
          <cell r="B3336" t="str">
            <v>Shared Svc Treasurer</v>
          </cell>
        </row>
        <row r="3337">
          <cell r="A3337" t="str">
            <v>8699</v>
          </cell>
          <cell r="B3337" t="str">
            <v>Shared Svc Controller</v>
          </cell>
        </row>
        <row r="3338">
          <cell r="A3338" t="str">
            <v>8700</v>
          </cell>
          <cell r="B3338" t="str">
            <v>IM and IT Costs</v>
          </cell>
        </row>
        <row r="3339">
          <cell r="A3339" t="str">
            <v>8701</v>
          </cell>
          <cell r="B3339" t="str">
            <v>RES Real Property Leases</v>
          </cell>
        </row>
        <row r="3340">
          <cell r="A3340" t="str">
            <v>8702</v>
          </cell>
          <cell r="B3340" t="str">
            <v>ED/ET Technical Support</v>
          </cell>
        </row>
        <row r="3341">
          <cell r="A3341" t="str">
            <v>8703</v>
          </cell>
          <cell r="B3341" t="str">
            <v>Toddville Supply Center</v>
          </cell>
        </row>
        <row r="3342">
          <cell r="A3342" t="str">
            <v>8704</v>
          </cell>
          <cell r="B3342" t="str">
            <v>Fairfax Supply Center</v>
          </cell>
        </row>
        <row r="3343">
          <cell r="A3343" t="str">
            <v>8705</v>
          </cell>
          <cell r="B3343" t="str">
            <v>Wenwood Supply Center</v>
          </cell>
        </row>
        <row r="3344">
          <cell r="A3344" t="str">
            <v>8706</v>
          </cell>
          <cell r="B3344" t="str">
            <v>Misc Costs from Others</v>
          </cell>
        </row>
        <row r="3345">
          <cell r="A3345" t="str">
            <v>8707</v>
          </cell>
          <cell r="B3345" t="str">
            <v>Inventory Management</v>
          </cell>
        </row>
        <row r="3346">
          <cell r="A3346" t="str">
            <v>8708</v>
          </cell>
          <cell r="B3346" t="str">
            <v>Facility Costs</v>
          </cell>
        </row>
        <row r="3347">
          <cell r="A3347" t="str">
            <v>8709</v>
          </cell>
          <cell r="B3347" t="str">
            <v>GCA Business Management Staff</v>
          </cell>
        </row>
        <row r="3348">
          <cell r="A3348" t="str">
            <v>8710</v>
          </cell>
          <cell r="B3348" t="str">
            <v>Materials Mgmt Staff</v>
          </cell>
        </row>
        <row r="3349">
          <cell r="A3349" t="str">
            <v>8711</v>
          </cell>
          <cell r="B3349" t="str">
            <v>Power Quality - Car</v>
          </cell>
        </row>
        <row r="3350">
          <cell r="A3350" t="str">
            <v>8712</v>
          </cell>
          <cell r="B3350" t="str">
            <v>Proj Cost Control Staff (MW)</v>
          </cell>
        </row>
        <row r="3351">
          <cell r="A3351" t="str">
            <v>8713</v>
          </cell>
          <cell r="B3351" t="str">
            <v>Transmission Engineering - Car</v>
          </cell>
        </row>
        <row r="3352">
          <cell r="A3352" t="str">
            <v>8714</v>
          </cell>
          <cell r="B3352" t="str">
            <v>Substation Eng(Char)D-Not Used</v>
          </cell>
        </row>
        <row r="3353">
          <cell r="A3353" t="str">
            <v>8715</v>
          </cell>
          <cell r="B3353" t="str">
            <v>Generation Maint Svcs Staff D</v>
          </cell>
        </row>
        <row r="3354">
          <cell r="A3354" t="str">
            <v>8716</v>
          </cell>
          <cell r="B3354" t="str">
            <v>GCA Bus Mgmt Invoicing</v>
          </cell>
        </row>
        <row r="3355">
          <cell r="A3355" t="str">
            <v>8717</v>
          </cell>
          <cell r="B3355" t="str">
            <v>Boiler/HRSG/HEP SME Carolinas</v>
          </cell>
        </row>
        <row r="3356">
          <cell r="A3356" t="str">
            <v>8718</v>
          </cell>
          <cell r="B3356" t="str">
            <v>Fairfax OFR</v>
          </cell>
        </row>
        <row r="3357">
          <cell r="A3357" t="str">
            <v>8719</v>
          </cell>
          <cell r="B3357" t="str">
            <v>Fuels &amp; Matl Handling Carolina</v>
          </cell>
        </row>
        <row r="3358">
          <cell r="A3358" t="str">
            <v>8720</v>
          </cell>
          <cell r="B3358" t="str">
            <v>Electrical SME's D</v>
          </cell>
        </row>
        <row r="3359">
          <cell r="A3359" t="str">
            <v>8721</v>
          </cell>
          <cell r="B3359" t="str">
            <v>E&amp;C Non-Regulated Projects</v>
          </cell>
        </row>
        <row r="3360">
          <cell r="A3360" t="str">
            <v>8722</v>
          </cell>
          <cell r="B3360" t="str">
            <v>SS Rates Util Alloc</v>
          </cell>
        </row>
        <row r="3361">
          <cell r="A3361" t="str">
            <v>8723</v>
          </cell>
          <cell r="B3361" t="str">
            <v>Investor Rel Gvrnce</v>
          </cell>
        </row>
        <row r="3362">
          <cell r="A3362" t="str">
            <v>8724</v>
          </cell>
          <cell r="B3362" t="str">
            <v>Executive Governance</v>
          </cell>
        </row>
        <row r="3363">
          <cell r="A3363" t="str">
            <v>8725</v>
          </cell>
          <cell r="B3363" t="str">
            <v>De &amp; S Facility Projects</v>
          </cell>
        </row>
        <row r="3364">
          <cell r="A3364" t="str">
            <v>8726</v>
          </cell>
          <cell r="B3364" t="str">
            <v>Transition Pool</v>
          </cell>
        </row>
        <row r="3365">
          <cell r="A3365" t="str">
            <v>8727</v>
          </cell>
          <cell r="B3365" t="str">
            <v>Tax</v>
          </cell>
        </row>
        <row r="3366">
          <cell r="A3366" t="str">
            <v>8728</v>
          </cell>
          <cell r="B3366" t="str">
            <v>Enterprise System Support</v>
          </cell>
        </row>
        <row r="3367">
          <cell r="A3367" t="str">
            <v>8729</v>
          </cell>
          <cell r="B3367" t="str">
            <v>ME CATALOG SERVICES</v>
          </cell>
        </row>
        <row r="3368">
          <cell r="A3368" t="str">
            <v>8730</v>
          </cell>
          <cell r="B3368" t="str">
            <v>Midwest Whse Staff Carolinas</v>
          </cell>
        </row>
        <row r="3369">
          <cell r="A3369" t="str">
            <v>8731</v>
          </cell>
          <cell r="B3369" t="str">
            <v>SC Ops Proj Mgt &amp; EAM Chng Mgt</v>
          </cell>
        </row>
        <row r="3370">
          <cell r="A3370" t="str">
            <v>8732</v>
          </cell>
          <cell r="B3370" t="str">
            <v>AQCS &amp; Water Chem. Carolina</v>
          </cell>
        </row>
        <row r="3371">
          <cell r="A3371" t="str">
            <v>8733</v>
          </cell>
          <cell r="B3371" t="str">
            <v>Performance Monitoring Staff D</v>
          </cell>
        </row>
        <row r="3372">
          <cell r="A3372" t="str">
            <v>8734</v>
          </cell>
          <cell r="B3372" t="str">
            <v>Turbine &amp; Generator Serv Car</v>
          </cell>
        </row>
        <row r="3373">
          <cell r="A3373" t="str">
            <v>8735</v>
          </cell>
          <cell r="B3373" t="str">
            <v>Generation Maint Svcs Staff</v>
          </cell>
        </row>
        <row r="3374">
          <cell r="A3374" t="str">
            <v>8736</v>
          </cell>
          <cell r="B3374" t="str">
            <v>F/H NERC Non-CIP Compliance</v>
          </cell>
        </row>
        <row r="3375">
          <cell r="A3375" t="str">
            <v>8737</v>
          </cell>
          <cell r="B3375" t="str">
            <v>F/H NERC CIP Compliance</v>
          </cell>
        </row>
        <row r="3376">
          <cell r="A3376" t="str">
            <v>8738</v>
          </cell>
          <cell r="B3376" t="str">
            <v>Fossil-Hydro Contractor Wrkfrc</v>
          </cell>
        </row>
        <row r="3377">
          <cell r="A3377" t="str">
            <v>8739</v>
          </cell>
          <cell r="B3377" t="str">
            <v>Generation Eng Staff D</v>
          </cell>
        </row>
        <row r="3378">
          <cell r="A3378" t="str">
            <v>8740</v>
          </cell>
          <cell r="B3378" t="str">
            <v>Gen Eng Teams - Car Staff</v>
          </cell>
        </row>
        <row r="3379">
          <cell r="A3379" t="str">
            <v>8741</v>
          </cell>
          <cell r="B3379" t="str">
            <v>Wenwood OFR</v>
          </cell>
        </row>
        <row r="3380">
          <cell r="A3380" t="str">
            <v>8742</v>
          </cell>
          <cell r="B3380" t="str">
            <v>Exception Resolution Group</v>
          </cell>
        </row>
        <row r="3381">
          <cell r="A3381" t="str">
            <v>8743</v>
          </cell>
          <cell r="B3381" t="str">
            <v>Allen/Riverbend Station D</v>
          </cell>
        </row>
        <row r="3382">
          <cell r="A3382" t="str">
            <v>8744</v>
          </cell>
          <cell r="B3382" t="str">
            <v>Asset Recovery</v>
          </cell>
        </row>
        <row r="3383">
          <cell r="A3383" t="str">
            <v>8745</v>
          </cell>
          <cell r="B3383" t="str">
            <v>Belews Creek/Dan River Station</v>
          </cell>
        </row>
        <row r="3384">
          <cell r="A3384" t="str">
            <v>8746</v>
          </cell>
          <cell r="B3384" t="str">
            <v>Financial Reporting &amp; Planning</v>
          </cell>
        </row>
        <row r="3385">
          <cell r="A3385" t="str">
            <v>8747</v>
          </cell>
          <cell r="B3385" t="str">
            <v>Reloc and Srvce &amp; Ret Awards</v>
          </cell>
        </row>
        <row r="3386">
          <cell r="A3386" t="str">
            <v>8748</v>
          </cell>
          <cell r="B3386" t="str">
            <v>EOS It Support</v>
          </cell>
        </row>
        <row r="3387">
          <cell r="A3387" t="str">
            <v>8749</v>
          </cell>
          <cell r="B3387" t="str">
            <v>General Counsel Staff</v>
          </cell>
        </row>
        <row r="3388">
          <cell r="A3388" t="str">
            <v>8750</v>
          </cell>
          <cell r="B3388" t="str">
            <v>Corporate Books &amp; Records</v>
          </cell>
        </row>
        <row r="3389">
          <cell r="A3389" t="str">
            <v>8751</v>
          </cell>
          <cell r="B3389" t="str">
            <v>Taxes Based In Charlotte</v>
          </cell>
        </row>
        <row r="3390">
          <cell r="A3390" t="str">
            <v>8752</v>
          </cell>
          <cell r="B3390" t="str">
            <v>Insurance-Charlotte &amp; Houston</v>
          </cell>
        </row>
        <row r="3391">
          <cell r="A3391" t="str">
            <v>8753</v>
          </cell>
          <cell r="B3391" t="str">
            <v>Bus Cont/Crisis Mgmt-Charlotte</v>
          </cell>
        </row>
        <row r="3392">
          <cell r="A3392" t="str">
            <v>8754</v>
          </cell>
          <cell r="B3392" t="str">
            <v>Corp Financial Plng &amp; Analysis</v>
          </cell>
        </row>
        <row r="3393">
          <cell r="A3393" t="str">
            <v>8755</v>
          </cell>
          <cell r="B3393" t="str">
            <v>Financial Officer Staff</v>
          </cell>
        </row>
        <row r="3394">
          <cell r="A3394" t="str">
            <v>8756</v>
          </cell>
          <cell r="B3394" t="str">
            <v>Fed Gov &amp; Reg Staff</v>
          </cell>
        </row>
        <row r="3395">
          <cell r="A3395" t="str">
            <v>8757</v>
          </cell>
          <cell r="B3395" t="str">
            <v>Regulatory Policy &amp; Research</v>
          </cell>
        </row>
        <row r="3396">
          <cell r="A3396" t="str">
            <v>8758</v>
          </cell>
          <cell r="B3396" t="str">
            <v>Mkt Fund &amp; Comp Analytics</v>
          </cell>
        </row>
        <row r="3397">
          <cell r="A3397" t="str">
            <v>8759</v>
          </cell>
          <cell r="B3397" t="str">
            <v>CORP Charlotte Outside Fees</v>
          </cell>
        </row>
        <row r="3398">
          <cell r="A3398" t="str">
            <v>8760</v>
          </cell>
          <cell r="B3398" t="str">
            <v>Northern Region Working Stock</v>
          </cell>
        </row>
        <row r="3399">
          <cell r="A3399" t="str">
            <v>8761</v>
          </cell>
          <cell r="B3399" t="str">
            <v>Southern Region Working Stock</v>
          </cell>
        </row>
        <row r="3400">
          <cell r="A3400" t="str">
            <v>8762</v>
          </cell>
          <cell r="B3400" t="str">
            <v>Cliffside/Lee Station D</v>
          </cell>
        </row>
        <row r="3401">
          <cell r="A3401" t="str">
            <v>8763</v>
          </cell>
          <cell r="B3401" t="str">
            <v>Central Region Working Stock</v>
          </cell>
        </row>
        <row r="3402">
          <cell r="A3402" t="str">
            <v>8764</v>
          </cell>
          <cell r="B3402" t="str">
            <v>HR Business Support Staff</v>
          </cell>
        </row>
        <row r="3403">
          <cell r="A3403" t="str">
            <v>8765</v>
          </cell>
          <cell r="B3403" t="str">
            <v>Marshall/Buck Station D</v>
          </cell>
        </row>
        <row r="3404">
          <cell r="A3404" t="str">
            <v>8766</v>
          </cell>
          <cell r="B3404" t="str">
            <v>Gen Eng CT Fleet Staff</v>
          </cell>
        </row>
        <row r="3405">
          <cell r="A3405" t="str">
            <v>8767</v>
          </cell>
          <cell r="B3405" t="str">
            <v>Transp Aviation Gvrnce</v>
          </cell>
        </row>
        <row r="3406">
          <cell r="A3406" t="str">
            <v>8768</v>
          </cell>
          <cell r="B3406" t="str">
            <v>Oper Charlotte Outside Fees</v>
          </cell>
        </row>
        <row r="3407">
          <cell r="A3407" t="str">
            <v>8769</v>
          </cell>
          <cell r="B3407" t="str">
            <v>Outside Legal Fees &amp; Services</v>
          </cell>
        </row>
        <row r="3408">
          <cell r="A3408" t="str">
            <v>8770</v>
          </cell>
          <cell r="B3408" t="str">
            <v>Travel Services Staff</v>
          </cell>
        </row>
        <row r="3409">
          <cell r="A3409" t="str">
            <v>8771</v>
          </cell>
          <cell r="B3409" t="str">
            <v>FERC</v>
          </cell>
        </row>
        <row r="3410">
          <cell r="A3410" t="str">
            <v>8772</v>
          </cell>
          <cell r="B3410" t="str">
            <v>Finance</v>
          </cell>
        </row>
        <row r="3411">
          <cell r="A3411" t="str">
            <v>8773</v>
          </cell>
          <cell r="B3411" t="str">
            <v>Diversified Businesses</v>
          </cell>
        </row>
        <row r="3412">
          <cell r="A3412" t="str">
            <v>8774</v>
          </cell>
          <cell r="B3412" t="str">
            <v>EH&amp;S</v>
          </cell>
        </row>
        <row r="3413">
          <cell r="A3413" t="str">
            <v>8775</v>
          </cell>
          <cell r="B3413" t="str">
            <v>Duke/Fluor Daniel - Legal</v>
          </cell>
        </row>
        <row r="3414">
          <cell r="A3414" t="str">
            <v>8776</v>
          </cell>
          <cell r="B3414" t="str">
            <v>Accounting Gvrnce</v>
          </cell>
        </row>
        <row r="3415">
          <cell r="A3415" t="str">
            <v>8777</v>
          </cell>
          <cell r="B3415" t="str">
            <v>Tax-Canada</v>
          </cell>
        </row>
        <row r="3416">
          <cell r="A3416" t="str">
            <v>8778</v>
          </cell>
          <cell r="B3416" t="str">
            <v>Eng &amp; Const Pwr Alloc</v>
          </cell>
        </row>
        <row r="3417">
          <cell r="A3417" t="str">
            <v>8779</v>
          </cell>
          <cell r="B3417" t="str">
            <v>SS Matls Mgmt Inven Util Alloc</v>
          </cell>
        </row>
        <row r="3418">
          <cell r="A3418" t="str">
            <v>8780</v>
          </cell>
          <cell r="B3418" t="str">
            <v>SS Pwr Pl&amp;Ops Gen Plng Alloc</v>
          </cell>
        </row>
        <row r="3419">
          <cell r="A3419" t="str">
            <v>8781</v>
          </cell>
          <cell r="B3419" t="str">
            <v>New Media Web</v>
          </cell>
        </row>
        <row r="3420">
          <cell r="A3420" t="str">
            <v>8782</v>
          </cell>
          <cell r="B3420" t="str">
            <v>Multimedia Design</v>
          </cell>
        </row>
        <row r="3421">
          <cell r="A3421" t="str">
            <v>8783</v>
          </cell>
          <cell r="B3421" t="str">
            <v>Operational Support Services</v>
          </cell>
        </row>
        <row r="3422">
          <cell r="A3422" t="str">
            <v>8784</v>
          </cell>
          <cell r="B3422" t="str">
            <v>T&amp;M COMPLIANCE AUDIT-SLC</v>
          </cell>
        </row>
        <row r="3423">
          <cell r="A3423" t="str">
            <v>8785</v>
          </cell>
          <cell r="B3423" t="str">
            <v>DEGT Legal Operations - Canada</v>
          </cell>
        </row>
        <row r="3424">
          <cell r="A3424" t="str">
            <v>8786</v>
          </cell>
          <cell r="B3424" t="str">
            <v>DEGT Legal Staff- Canada</v>
          </cell>
        </row>
        <row r="3425">
          <cell r="A3425" t="str">
            <v>8787</v>
          </cell>
          <cell r="B3425" t="str">
            <v>External Provider - Cntrl Supp</v>
          </cell>
        </row>
        <row r="3426">
          <cell r="A3426" t="str">
            <v>8788</v>
          </cell>
          <cell r="B3426" t="str">
            <v>Mcguire Facility Projects</v>
          </cell>
        </row>
        <row r="3427">
          <cell r="A3427" t="str">
            <v>8789</v>
          </cell>
          <cell r="B3427" t="str">
            <v>Fossil Facility Proj (North)</v>
          </cell>
        </row>
        <row r="3428">
          <cell r="A3428" t="str">
            <v>8790</v>
          </cell>
          <cell r="B3428" t="str">
            <v>Catawba Facility Projects</v>
          </cell>
        </row>
        <row r="3429">
          <cell r="A3429" t="str">
            <v>8791</v>
          </cell>
          <cell r="B3429" t="str">
            <v>Hydro Facility Projects</v>
          </cell>
        </row>
        <row r="3430">
          <cell r="A3430" t="str">
            <v>8792</v>
          </cell>
          <cell r="B3430" t="str">
            <v>Oconee Facility Projects</v>
          </cell>
        </row>
        <row r="3431">
          <cell r="A3431" t="str">
            <v>8793</v>
          </cell>
          <cell r="B3431" t="str">
            <v>Program Eng - Midwest</v>
          </cell>
        </row>
        <row r="3432">
          <cell r="A3432" t="str">
            <v>8794</v>
          </cell>
          <cell r="B3432" t="str">
            <v>Process &amp; System Int Team MW</v>
          </cell>
        </row>
        <row r="3433">
          <cell r="A3433" t="str">
            <v>8796</v>
          </cell>
          <cell r="B3433" t="str">
            <v>CRES Asst Mgmt-Carolinas North</v>
          </cell>
        </row>
        <row r="3434">
          <cell r="A3434" t="str">
            <v>8797</v>
          </cell>
          <cell r="B3434" t="str">
            <v>Gen Eng CT Fleet - Car</v>
          </cell>
        </row>
        <row r="3435">
          <cell r="A3435" t="str">
            <v>8798</v>
          </cell>
          <cell r="B3435" t="str">
            <v>Program Engineering D</v>
          </cell>
        </row>
        <row r="3436">
          <cell r="A3436" t="str">
            <v>8799</v>
          </cell>
          <cell r="B3436" t="str">
            <v>Fossil Hydro Support Bus Mgt</v>
          </cell>
        </row>
        <row r="3437">
          <cell r="A3437" t="str">
            <v>8800</v>
          </cell>
          <cell r="B3437" t="str">
            <v>Sustainablty &amp; Com Affairs Stf</v>
          </cell>
        </row>
        <row r="3438">
          <cell r="A3438" t="str">
            <v>8801</v>
          </cell>
          <cell r="B3438" t="str">
            <v>MARDS-Public Affairs</v>
          </cell>
        </row>
        <row r="3439">
          <cell r="A3439" t="str">
            <v>8802</v>
          </cell>
          <cell r="B3439" t="str">
            <v>Corp Communication Stf - Chlt</v>
          </cell>
        </row>
        <row r="3440">
          <cell r="A3440" t="str">
            <v>8803</v>
          </cell>
          <cell r="B3440" t="str">
            <v>Internal Communications</v>
          </cell>
        </row>
        <row r="3441">
          <cell r="A3441" t="str">
            <v>8804</v>
          </cell>
          <cell r="B3441" t="str">
            <v>Process Integration - MW</v>
          </cell>
        </row>
        <row r="3442">
          <cell r="A3442" t="str">
            <v>8805</v>
          </cell>
          <cell r="B3442" t="str">
            <v>External Communications</v>
          </cell>
        </row>
        <row r="3443">
          <cell r="A3443" t="str">
            <v>8806</v>
          </cell>
          <cell r="B3443" t="str">
            <v>Administration &amp; Planning</v>
          </cell>
        </row>
        <row r="3444">
          <cell r="A3444" t="str">
            <v>8807</v>
          </cell>
          <cell r="B3444" t="str">
            <v>System Protection SME - Car</v>
          </cell>
        </row>
        <row r="3445">
          <cell r="A3445" t="str">
            <v>8808</v>
          </cell>
          <cell r="B3445" t="str">
            <v>Bad Creek/Jocasse Storeroom</v>
          </cell>
        </row>
        <row r="3446">
          <cell r="A3446" t="str">
            <v>8809</v>
          </cell>
          <cell r="B3446" t="str">
            <v>System Protection SME - MW</v>
          </cell>
        </row>
        <row r="3447">
          <cell r="A3447" t="str">
            <v>8810</v>
          </cell>
          <cell r="B3447" t="str">
            <v>Fleet Services Staff</v>
          </cell>
        </row>
        <row r="3448">
          <cell r="A3448" t="str">
            <v>8811</v>
          </cell>
          <cell r="B3448" t="str">
            <v>CGS FGD (283)</v>
          </cell>
        </row>
        <row r="3449">
          <cell r="A3449" t="str">
            <v>8812</v>
          </cell>
          <cell r="B3449" t="str">
            <v>GSC Carolina Warehouse North</v>
          </cell>
        </row>
        <row r="3450">
          <cell r="A3450" t="str">
            <v>8813</v>
          </cell>
          <cell r="B3450" t="str">
            <v>Buck Storeroom</v>
          </cell>
        </row>
        <row r="3451">
          <cell r="A3451" t="str">
            <v>8814</v>
          </cell>
          <cell r="B3451" t="str">
            <v>GSC Carolina Whse Central</v>
          </cell>
        </row>
        <row r="3452">
          <cell r="A3452" t="str">
            <v>8815</v>
          </cell>
          <cell r="B3452" t="str">
            <v>CGS - Technical Manager (281)</v>
          </cell>
        </row>
        <row r="3453">
          <cell r="A3453" t="str">
            <v>8816</v>
          </cell>
          <cell r="B3453" t="str">
            <v>GSC Tools &amp; Equipment</v>
          </cell>
        </row>
        <row r="3454">
          <cell r="A3454" t="str">
            <v>8817</v>
          </cell>
          <cell r="B3454" t="str">
            <v>GSC Carolina Whse South</v>
          </cell>
        </row>
        <row r="3455">
          <cell r="A3455" t="str">
            <v>8818</v>
          </cell>
          <cell r="B3455" t="str">
            <v>RES Parking-Carolinas</v>
          </cell>
        </row>
        <row r="3456">
          <cell r="A3456" t="str">
            <v>8819</v>
          </cell>
          <cell r="B3456" t="str">
            <v>Lee Storeroom</v>
          </cell>
        </row>
        <row r="3457">
          <cell r="A3457" t="str">
            <v>8820</v>
          </cell>
          <cell r="B3457" t="str">
            <v>DESIGN &amp; TECH SUPPORT SVCS</v>
          </cell>
        </row>
        <row r="3458">
          <cell r="A3458" t="str">
            <v>8821</v>
          </cell>
          <cell r="B3458" t="str">
            <v>E-channels</v>
          </cell>
        </row>
        <row r="3459">
          <cell r="A3459" t="str">
            <v>8822</v>
          </cell>
          <cell r="B3459" t="str">
            <v>Warehouse Operations Staff</v>
          </cell>
        </row>
        <row r="3460">
          <cell r="A3460" t="str">
            <v>8823</v>
          </cell>
          <cell r="B3460" t="str">
            <v>US FEG Shared Svcs Staff</v>
          </cell>
        </row>
        <row r="3461">
          <cell r="A3461" t="str">
            <v>8824</v>
          </cell>
          <cell r="B3461" t="str">
            <v>MARDS-CS Acctg &amp; Bus Svcs</v>
          </cell>
        </row>
        <row r="3462">
          <cell r="A3462" t="str">
            <v>8825</v>
          </cell>
          <cell r="B3462" t="str">
            <v>Process &amp; Sys Int Staff Car</v>
          </cell>
        </row>
        <row r="3463">
          <cell r="A3463" t="str">
            <v>8826</v>
          </cell>
          <cell r="B3463" t="str">
            <v>SC Research Center</v>
          </cell>
        </row>
        <row r="3464">
          <cell r="A3464" t="str">
            <v>8827</v>
          </cell>
          <cell r="B3464" t="str">
            <v>Office &amp; Comm Services Staff</v>
          </cell>
        </row>
        <row r="3465">
          <cell r="A3465" t="str">
            <v>8828</v>
          </cell>
          <cell r="B3465" t="str">
            <v>Customer Response Allocation</v>
          </cell>
        </row>
        <row r="3466">
          <cell r="A3466" t="str">
            <v>8829</v>
          </cell>
          <cell r="B3466" t="str">
            <v>RES Fac Mgmt - North</v>
          </cell>
        </row>
        <row r="3467">
          <cell r="A3467" t="str">
            <v>8830</v>
          </cell>
          <cell r="B3467" t="str">
            <v>Gen Strat &amp; Integ Plng Staff</v>
          </cell>
        </row>
        <row r="3468">
          <cell r="A3468" t="str">
            <v>8831</v>
          </cell>
          <cell r="B3468" t="str">
            <v>Leases, Tags,Licenses</v>
          </cell>
        </row>
        <row r="3469">
          <cell r="A3469" t="str">
            <v>8832</v>
          </cell>
          <cell r="B3469" t="str">
            <v>D&amp;D Services Staff (Car)</v>
          </cell>
        </row>
        <row r="3470">
          <cell r="A3470" t="str">
            <v>8833</v>
          </cell>
          <cell r="B3470" t="str">
            <v>D&amp;D Services Team (Car)</v>
          </cell>
        </row>
        <row r="3471">
          <cell r="A3471" t="str">
            <v>8834</v>
          </cell>
          <cell r="B3471" t="str">
            <v>Strategic Business Svcs</v>
          </cell>
        </row>
        <row r="3472">
          <cell r="A3472" t="str">
            <v>8835</v>
          </cell>
          <cell r="B3472" t="str">
            <v>Lab Operations Staff</v>
          </cell>
        </row>
        <row r="3473">
          <cell r="A3473" t="str">
            <v>8836</v>
          </cell>
          <cell r="B3473" t="str">
            <v>Lease/Rental Vehicles</v>
          </cell>
        </row>
        <row r="3474">
          <cell r="A3474" t="str">
            <v>8837</v>
          </cell>
          <cell r="B3474" t="str">
            <v>Franklin Garage</v>
          </cell>
        </row>
        <row r="3475">
          <cell r="A3475" t="str">
            <v>8838</v>
          </cell>
          <cell r="B3475" t="str">
            <v>Edwardsport IGCC Team</v>
          </cell>
        </row>
        <row r="3476">
          <cell r="A3476" t="str">
            <v>8839</v>
          </cell>
          <cell r="B3476" t="str">
            <v>Parts &amp; Contract Mgmt</v>
          </cell>
        </row>
        <row r="3477">
          <cell r="A3477" t="str">
            <v>8840</v>
          </cell>
          <cell r="B3477" t="str">
            <v>Carolinas North Staff</v>
          </cell>
        </row>
        <row r="3478">
          <cell r="A3478" t="str">
            <v>8841</v>
          </cell>
          <cell r="B3478" t="str">
            <v>Durham Garage</v>
          </cell>
        </row>
        <row r="3479">
          <cell r="A3479" t="str">
            <v>8842</v>
          </cell>
          <cell r="B3479" t="str">
            <v>Greensboro Garage</v>
          </cell>
        </row>
        <row r="3480">
          <cell r="A3480" t="str">
            <v>8843</v>
          </cell>
          <cell r="B3480" t="str">
            <v>Rural Hall Garage</v>
          </cell>
        </row>
        <row r="3481">
          <cell r="A3481" t="str">
            <v>8844</v>
          </cell>
          <cell r="B3481" t="str">
            <v>Customer Contact Group</v>
          </cell>
        </row>
        <row r="3482">
          <cell r="A3482" t="str">
            <v>8845</v>
          </cell>
          <cell r="B3482" t="str">
            <v>Inventory Control</v>
          </cell>
        </row>
        <row r="3483">
          <cell r="A3483" t="str">
            <v>8846</v>
          </cell>
          <cell r="B3483" t="str">
            <v>Inventory Management</v>
          </cell>
        </row>
        <row r="3484">
          <cell r="A3484" t="str">
            <v>8847</v>
          </cell>
          <cell r="B3484" t="str">
            <v>RES Portfolio Management</v>
          </cell>
        </row>
        <row r="3485">
          <cell r="A3485" t="str">
            <v>8848</v>
          </cell>
          <cell r="B3485" t="str">
            <v>SS Pwr Pl&amp;Ops Dist Ops Alloc</v>
          </cell>
        </row>
        <row r="3486">
          <cell r="A3486" t="str">
            <v>8849</v>
          </cell>
          <cell r="B3486" t="str">
            <v>Insourcing</v>
          </cell>
        </row>
        <row r="3487">
          <cell r="A3487" t="str">
            <v>8850</v>
          </cell>
          <cell r="B3487" t="str">
            <v>RES Fac Mgmt - Charlotte</v>
          </cell>
        </row>
        <row r="3488">
          <cell r="A3488" t="str">
            <v>8851</v>
          </cell>
          <cell r="B3488" t="str">
            <v>Land Acq. Budget</v>
          </cell>
        </row>
        <row r="3489">
          <cell r="A3489" t="str">
            <v>8856</v>
          </cell>
          <cell r="B3489" t="str">
            <v>RES Fac Mgmt - South</v>
          </cell>
        </row>
        <row r="3490">
          <cell r="A3490" t="str">
            <v>8857</v>
          </cell>
          <cell r="B3490" t="str">
            <v>RES Fac Mgmt Staff</v>
          </cell>
        </row>
        <row r="3491">
          <cell r="A3491" t="str">
            <v>8858</v>
          </cell>
          <cell r="B3491" t="str">
            <v>Sustainability and Renewables</v>
          </cell>
        </row>
        <row r="3492">
          <cell r="A3492" t="str">
            <v>8859</v>
          </cell>
          <cell r="B3492" t="str">
            <v>Ent Strategic Sourcng Carolina</v>
          </cell>
        </row>
        <row r="3493">
          <cell r="A3493" t="str">
            <v>8860</v>
          </cell>
          <cell r="B3493" t="str">
            <v>FUEL</v>
          </cell>
        </row>
        <row r="3494">
          <cell r="A3494" t="str">
            <v>8861</v>
          </cell>
          <cell r="B3494" t="str">
            <v>RES A&amp;I</v>
          </cell>
        </row>
        <row r="3495">
          <cell r="A3495" t="str">
            <v>8874</v>
          </cell>
          <cell r="B3495" t="str">
            <v>EE Ben, Ex Comp, L&amp;E Staff</v>
          </cell>
        </row>
        <row r="3496">
          <cell r="A3496" t="str">
            <v>8875</v>
          </cell>
          <cell r="B3496" t="str">
            <v>Securities &amp; Fin Rptg-Legal</v>
          </cell>
        </row>
        <row r="3497">
          <cell r="A3497" t="str">
            <v>8876</v>
          </cell>
          <cell r="B3497" t="str">
            <v>GC-DEFS-Denver</v>
          </cell>
        </row>
        <row r="3498">
          <cell r="A3498" t="str">
            <v>8881</v>
          </cell>
          <cell r="B3498" t="str">
            <v>Carolinas South Staff</v>
          </cell>
        </row>
        <row r="3499">
          <cell r="A3499" t="str">
            <v>8882</v>
          </cell>
          <cell r="B3499" t="str">
            <v>Proj Cntls, Risk Mgt &amp; Supt -M</v>
          </cell>
        </row>
        <row r="3500">
          <cell r="A3500" t="str">
            <v>8883</v>
          </cell>
          <cell r="B3500" t="str">
            <v>Greenville Garage</v>
          </cell>
        </row>
        <row r="3501">
          <cell r="A3501" t="str">
            <v>8884</v>
          </cell>
          <cell r="B3501" t="str">
            <v>Document Cntl &amp; Rec Mgt (Car)</v>
          </cell>
        </row>
        <row r="3502">
          <cell r="A3502" t="str">
            <v>8885</v>
          </cell>
          <cell r="B3502" t="str">
            <v>Project Data &amp; Info Mgt (Car)</v>
          </cell>
        </row>
        <row r="3503">
          <cell r="A3503" t="str">
            <v>8886</v>
          </cell>
          <cell r="B3503" t="str">
            <v>East Bend Business Management</v>
          </cell>
        </row>
        <row r="3504">
          <cell r="A3504" t="str">
            <v>8887</v>
          </cell>
          <cell r="B3504" t="str">
            <v>Oconee Garage</v>
          </cell>
        </row>
        <row r="3505">
          <cell r="A3505" t="str">
            <v>8888</v>
          </cell>
          <cell r="B3505" t="str">
            <v>Ent Bus Ops Svcs Staff</v>
          </cell>
        </row>
        <row r="3506">
          <cell r="A3506" t="str">
            <v>8889</v>
          </cell>
          <cell r="B3506" t="str">
            <v>Analytical &amp; Invest Eng - F/H</v>
          </cell>
        </row>
        <row r="3507">
          <cell r="A3507" t="str">
            <v>8890</v>
          </cell>
          <cell r="B3507" t="str">
            <v>Analytical Engineering D</v>
          </cell>
        </row>
        <row r="3508">
          <cell r="A3508" t="str">
            <v>8891</v>
          </cell>
          <cell r="B3508" t="str">
            <v>Hickory Garage</v>
          </cell>
        </row>
        <row r="3509">
          <cell r="A3509" t="str">
            <v>8892</v>
          </cell>
          <cell r="B3509" t="str">
            <v>By-Products D</v>
          </cell>
        </row>
        <row r="3510">
          <cell r="A3510" t="str">
            <v>8893</v>
          </cell>
          <cell r="B3510" t="str">
            <v>Charlotte Garage</v>
          </cell>
        </row>
        <row r="3511">
          <cell r="A3511" t="str">
            <v>8894</v>
          </cell>
          <cell r="B3511" t="str">
            <v>Toddville Garage</v>
          </cell>
        </row>
        <row r="3512">
          <cell r="A3512" t="str">
            <v>8895</v>
          </cell>
          <cell r="B3512" t="str">
            <v>Environmental Staff Carolinas</v>
          </cell>
        </row>
        <row r="3513">
          <cell r="A3513" t="str">
            <v>8896</v>
          </cell>
          <cell r="B3513" t="str">
            <v>Catawba Garage</v>
          </cell>
        </row>
        <row r="3514">
          <cell r="A3514" t="str">
            <v>8897</v>
          </cell>
          <cell r="B3514" t="str">
            <v>Mcguire Garage</v>
          </cell>
        </row>
        <row r="3515">
          <cell r="A3515" t="str">
            <v>8898</v>
          </cell>
          <cell r="B3515" t="str">
            <v>Salisbury Garage</v>
          </cell>
        </row>
        <row r="3516">
          <cell r="A3516" t="str">
            <v>8899</v>
          </cell>
          <cell r="B3516" t="str">
            <v>Dozer Maintenance</v>
          </cell>
        </row>
        <row r="3517">
          <cell r="A3517" t="str">
            <v>8900</v>
          </cell>
          <cell r="B3517" t="str">
            <v>CAO Staff - Carolina</v>
          </cell>
        </row>
        <row r="3518">
          <cell r="A3518" t="str">
            <v>8901</v>
          </cell>
          <cell r="B3518" t="str">
            <v>Leadership Development</v>
          </cell>
        </row>
        <row r="3519">
          <cell r="A3519" t="str">
            <v>8902</v>
          </cell>
          <cell r="B3519" t="str">
            <v>Executive Benefits</v>
          </cell>
        </row>
        <row r="3520">
          <cell r="A3520" t="str">
            <v>8903</v>
          </cell>
          <cell r="B3520" t="str">
            <v>Training Management</v>
          </cell>
        </row>
        <row r="3521">
          <cell r="A3521" t="str">
            <v>8904</v>
          </cell>
          <cell r="B3521" t="str">
            <v>Benefits - Admin Other</v>
          </cell>
        </row>
        <row r="3522">
          <cell r="A3522" t="str">
            <v>8905</v>
          </cell>
          <cell r="B3522" t="str">
            <v>Business Training &amp; Developmen</v>
          </cell>
        </row>
        <row r="3523">
          <cell r="A3523" t="str">
            <v>8906</v>
          </cell>
          <cell r="B3523" t="str">
            <v>Cer And OD Staff</v>
          </cell>
        </row>
        <row r="3524">
          <cell r="A3524" t="str">
            <v>8907</v>
          </cell>
          <cell r="B3524" t="str">
            <v>COMPENSATION</v>
          </cell>
        </row>
        <row r="3525">
          <cell r="A3525" t="str">
            <v>8908</v>
          </cell>
          <cell r="B3525" t="str">
            <v>HR Transformation</v>
          </cell>
        </row>
        <row r="3526">
          <cell r="A3526" t="str">
            <v>8909</v>
          </cell>
          <cell r="B3526" t="str">
            <v>EXECUTIVE COMPENSATION</v>
          </cell>
        </row>
        <row r="3527">
          <cell r="A3527" t="str">
            <v>8910</v>
          </cell>
          <cell r="B3527" t="str">
            <v>HR Staff - Carolinas</v>
          </cell>
        </row>
        <row r="3528">
          <cell r="A3528" t="str">
            <v>8911</v>
          </cell>
          <cell r="B3528" t="str">
            <v>Initial EIP</v>
          </cell>
        </row>
        <row r="3529">
          <cell r="A3529" t="str">
            <v>8912</v>
          </cell>
          <cell r="B3529" t="str">
            <v>Employee Benefits</v>
          </cell>
        </row>
        <row r="3530">
          <cell r="A3530" t="str">
            <v>8913</v>
          </cell>
          <cell r="B3530" t="str">
            <v>L&amp;D Support</v>
          </cell>
        </row>
        <row r="3531">
          <cell r="A3531" t="str">
            <v>8914</v>
          </cell>
          <cell r="B3531" t="str">
            <v>LDN Expenses</v>
          </cell>
        </row>
        <row r="3532">
          <cell r="A3532" t="str">
            <v>8915</v>
          </cell>
          <cell r="B3532" t="str">
            <v>MS EQUIP GM</v>
          </cell>
        </row>
        <row r="3533">
          <cell r="A3533" t="str">
            <v>8916</v>
          </cell>
          <cell r="B3533" t="str">
            <v>Legal Expenses</v>
          </cell>
        </row>
        <row r="3534">
          <cell r="A3534" t="str">
            <v>8917</v>
          </cell>
          <cell r="B3534" t="str">
            <v>Load Research Carolina</v>
          </cell>
        </row>
        <row r="3535">
          <cell r="A3535" t="str">
            <v>8918</v>
          </cell>
          <cell r="B3535" t="str">
            <v>Benefits Offset</v>
          </cell>
        </row>
        <row r="3536">
          <cell r="A3536" t="str">
            <v>8919</v>
          </cell>
          <cell r="B3536" t="str">
            <v>MS REACTOR MNS</v>
          </cell>
        </row>
        <row r="3537">
          <cell r="A3537" t="str">
            <v>8920</v>
          </cell>
          <cell r="B3537" t="str">
            <v>Facility Improvements DEBS</v>
          </cell>
        </row>
        <row r="3538">
          <cell r="A3538" t="str">
            <v>8921</v>
          </cell>
          <cell r="B3538" t="str">
            <v>MS CRANES GM</v>
          </cell>
        </row>
        <row r="3539">
          <cell r="A3539" t="str">
            <v>8922</v>
          </cell>
          <cell r="B3539" t="str">
            <v>Employee Assistance</v>
          </cell>
        </row>
        <row r="3540">
          <cell r="A3540" t="str">
            <v>8923</v>
          </cell>
          <cell r="B3540" t="str">
            <v>Corporate Employee Relations</v>
          </cell>
        </row>
        <row r="3541">
          <cell r="A3541" t="str">
            <v>8924</v>
          </cell>
          <cell r="B3541" t="str">
            <v>Corporate HR Staff</v>
          </cell>
        </row>
        <row r="3542">
          <cell r="A3542" t="str">
            <v>8925</v>
          </cell>
          <cell r="B3542" t="str">
            <v>RES Special Projects</v>
          </cell>
        </row>
        <row r="3543">
          <cell r="A3543" t="str">
            <v>8926</v>
          </cell>
          <cell r="B3543" t="str">
            <v>Materials, Equipment, Wind Gen</v>
          </cell>
        </row>
        <row r="3544">
          <cell r="A3544" t="str">
            <v>8927</v>
          </cell>
          <cell r="B3544" t="str">
            <v>Warehouse Mgmt Carolinas Staff</v>
          </cell>
        </row>
        <row r="3545">
          <cell r="A3545" t="str">
            <v>8928</v>
          </cell>
          <cell r="B3545" t="str">
            <v>FE&amp;G Nuclear</v>
          </cell>
        </row>
        <row r="3546">
          <cell r="A3546" t="str">
            <v>8929</v>
          </cell>
          <cell r="B3546" t="str">
            <v>Labor &amp; Employment</v>
          </cell>
        </row>
        <row r="3547">
          <cell r="A3547" t="str">
            <v>8930</v>
          </cell>
          <cell r="B3547" t="str">
            <v>HRPMO</v>
          </cell>
        </row>
        <row r="3548">
          <cell r="A3548" t="str">
            <v>8931</v>
          </cell>
          <cell r="B3548" t="str">
            <v>ESS</v>
          </cell>
        </row>
        <row r="3549">
          <cell r="A3549" t="str">
            <v>8932</v>
          </cell>
          <cell r="B3549" t="str">
            <v>FE&amp;G Staff</v>
          </cell>
        </row>
        <row r="3550">
          <cell r="A3550" t="str">
            <v>8933</v>
          </cell>
          <cell r="B3550" t="str">
            <v>Project Controls-Cost Analysis</v>
          </cell>
        </row>
        <row r="3551">
          <cell r="A3551" t="str">
            <v>8934</v>
          </cell>
          <cell r="B3551" t="str">
            <v>Hr Svc Corp Depts</v>
          </cell>
        </row>
        <row r="3552">
          <cell r="A3552" t="str">
            <v>8935</v>
          </cell>
          <cell r="B3552" t="str">
            <v>Retiree Affairs</v>
          </cell>
        </row>
        <row r="3553">
          <cell r="A3553" t="str">
            <v>8936</v>
          </cell>
          <cell r="B3553" t="str">
            <v>Executive Development</v>
          </cell>
        </row>
        <row r="3554">
          <cell r="A3554" t="str">
            <v>8937</v>
          </cell>
          <cell r="B3554" t="str">
            <v>Executive Rewards</v>
          </cell>
        </row>
        <row r="3555">
          <cell r="A3555" t="str">
            <v>8940</v>
          </cell>
          <cell r="B3555" t="str">
            <v>Procurement Coal &amp; Bulk Matls</v>
          </cell>
        </row>
        <row r="3556">
          <cell r="A3556" t="str">
            <v>8941</v>
          </cell>
          <cell r="B3556" t="str">
            <v>Logistics</v>
          </cell>
        </row>
        <row r="3557">
          <cell r="A3557" t="str">
            <v>8942</v>
          </cell>
          <cell r="B3557" t="str">
            <v>CGS Production Mgr Staff (284)</v>
          </cell>
        </row>
        <row r="3558">
          <cell r="A3558" t="str">
            <v>8943</v>
          </cell>
          <cell r="B3558" t="str">
            <v>Swat</v>
          </cell>
        </row>
        <row r="3559">
          <cell r="A3559" t="str">
            <v>8944</v>
          </cell>
          <cell r="B3559" t="str">
            <v>Surplus Center</v>
          </cell>
        </row>
        <row r="3560">
          <cell r="A3560" t="str">
            <v>8945</v>
          </cell>
          <cell r="B3560" t="str">
            <v>Combustion Fuels Eng/Tech</v>
          </cell>
        </row>
        <row r="3561">
          <cell r="A3561" t="str">
            <v>8946</v>
          </cell>
          <cell r="B3561" t="str">
            <v>DE Finance Canada LP</v>
          </cell>
        </row>
        <row r="3562">
          <cell r="A3562" t="str">
            <v>8947</v>
          </cell>
          <cell r="B3562" t="str">
            <v>Public Policy Gvrnce Alloc</v>
          </cell>
        </row>
        <row r="3563">
          <cell r="A3563" t="str">
            <v>8948</v>
          </cell>
          <cell r="B3563" t="str">
            <v>Social Media</v>
          </cell>
        </row>
        <row r="3564">
          <cell r="A3564" t="str">
            <v>8949</v>
          </cell>
          <cell r="B3564" t="str">
            <v>IT Strategic Sourcing Carolina</v>
          </cell>
        </row>
        <row r="3565">
          <cell r="A3565" t="str">
            <v>8950</v>
          </cell>
          <cell r="B3565" t="str">
            <v>SC VP &amp; Staff</v>
          </cell>
        </row>
        <row r="3566">
          <cell r="A3566" t="str">
            <v>8951</v>
          </cell>
          <cell r="B3566" t="str">
            <v>Business Process Sourcing</v>
          </cell>
        </row>
        <row r="3567">
          <cell r="A3567" t="str">
            <v>8952</v>
          </cell>
          <cell r="B3567" t="str">
            <v>EHS Field Support</v>
          </cell>
        </row>
        <row r="3568">
          <cell r="A3568" t="str">
            <v>8953</v>
          </cell>
          <cell r="B3568" t="str">
            <v>Oconee Procurement</v>
          </cell>
        </row>
        <row r="3569">
          <cell r="A3569" t="str">
            <v>8954</v>
          </cell>
          <cell r="B3569" t="str">
            <v>Generation SC Staff Carolinas</v>
          </cell>
        </row>
        <row r="3570">
          <cell r="A3570" t="str">
            <v>8955</v>
          </cell>
          <cell r="B3570" t="str">
            <v>Catawba Procurement</v>
          </cell>
        </row>
        <row r="3571">
          <cell r="A3571" t="str">
            <v>8956</v>
          </cell>
          <cell r="B3571" t="str">
            <v>CATAWBA SWITCHYARD</v>
          </cell>
        </row>
        <row r="3572">
          <cell r="A3572" t="str">
            <v>8957</v>
          </cell>
          <cell r="B3572" t="str">
            <v>McGuire Procurement</v>
          </cell>
        </row>
        <row r="3573">
          <cell r="A3573" t="str">
            <v>8958</v>
          </cell>
          <cell r="B3573" t="str">
            <v>Hanging Rock</v>
          </cell>
        </row>
        <row r="3574">
          <cell r="A3574" t="str">
            <v>8959</v>
          </cell>
          <cell r="B3574" t="str">
            <v>SC Ops Project Mgt</v>
          </cell>
        </row>
        <row r="3575">
          <cell r="A3575" t="str">
            <v>8960</v>
          </cell>
          <cell r="B3575" t="str">
            <v>SS Pwr Plng&amp;Ops Pwr Ops Alloc</v>
          </cell>
        </row>
        <row r="3576">
          <cell r="A3576" t="str">
            <v>8961</v>
          </cell>
          <cell r="B3576" t="str">
            <v>Sustainability Initiative</v>
          </cell>
        </row>
        <row r="3577">
          <cell r="A3577" t="str">
            <v>8962</v>
          </cell>
          <cell r="B3577" t="str">
            <v>Carolinas Buying</v>
          </cell>
        </row>
        <row r="3578">
          <cell r="A3578" t="str">
            <v>8963</v>
          </cell>
          <cell r="B3578" t="str">
            <v>Inventory Sourcing - MW</v>
          </cell>
        </row>
        <row r="3579">
          <cell r="A3579" t="str">
            <v>8964</v>
          </cell>
          <cell r="B3579" t="str">
            <v>Program Mgrs</v>
          </cell>
        </row>
        <row r="3580">
          <cell r="A3580" t="str">
            <v>8965</v>
          </cell>
          <cell r="B3580" t="str">
            <v>IM Supply Chain Systems</v>
          </cell>
        </row>
        <row r="3581">
          <cell r="A3581" t="str">
            <v>8966</v>
          </cell>
          <cell r="B3581" t="str">
            <v>M&amp;A Special Projects-Corporate</v>
          </cell>
        </row>
        <row r="3582">
          <cell r="A3582" t="str">
            <v>8967</v>
          </cell>
          <cell r="B3582" t="str">
            <v>Inventory Sourcing - Carolina</v>
          </cell>
        </row>
        <row r="3583">
          <cell r="A3583" t="str">
            <v>8968</v>
          </cell>
          <cell r="B3583" t="str">
            <v>SC Performance Management</v>
          </cell>
        </row>
        <row r="3584">
          <cell r="A3584" t="str">
            <v>8969</v>
          </cell>
          <cell r="B3584" t="str">
            <v>Ash/Gypsum Accounting</v>
          </cell>
        </row>
        <row r="3585">
          <cell r="A3585" t="str">
            <v>8970</v>
          </cell>
          <cell r="B3585" t="str">
            <v>Retirement</v>
          </cell>
        </row>
        <row r="3586">
          <cell r="A3586" t="str">
            <v>8971</v>
          </cell>
          <cell r="B3586" t="str">
            <v>M&amp;A Special Projects-Comm Pwr</v>
          </cell>
        </row>
        <row r="3587">
          <cell r="A3587" t="str">
            <v>8972</v>
          </cell>
          <cell r="B3587" t="str">
            <v>Budget Reduction</v>
          </cell>
        </row>
        <row r="3588">
          <cell r="A3588" t="str">
            <v>8973</v>
          </cell>
          <cell r="B3588" t="str">
            <v>SSPwr Plng&amp;Ops Whlse Alloc</v>
          </cell>
        </row>
        <row r="3589">
          <cell r="A3589" t="str">
            <v>8974</v>
          </cell>
          <cell r="B3589" t="str">
            <v>FMIS Allocations Residual</v>
          </cell>
        </row>
        <row r="3590">
          <cell r="A3590" t="str">
            <v>8975</v>
          </cell>
          <cell r="B3590" t="str">
            <v>SC Process and Controls</v>
          </cell>
        </row>
        <row r="3591">
          <cell r="A3591" t="str">
            <v>8976</v>
          </cell>
          <cell r="B3591" t="str">
            <v>Gen Labor Strategy Carolinas</v>
          </cell>
        </row>
        <row r="3592">
          <cell r="A3592" t="str">
            <v>8977</v>
          </cell>
          <cell r="B3592" t="str">
            <v>Transaction Sup Staff Carolina</v>
          </cell>
        </row>
        <row r="3593">
          <cell r="A3593" t="str">
            <v>8978</v>
          </cell>
          <cell r="B3593" t="str">
            <v>Generation Sourcing</v>
          </cell>
        </row>
        <row r="3594">
          <cell r="A3594" t="str">
            <v>8979</v>
          </cell>
          <cell r="B3594" t="str">
            <v>Nuclear Sourcing</v>
          </cell>
        </row>
        <row r="3595">
          <cell r="A3595" t="str">
            <v>8980</v>
          </cell>
          <cell r="B3595" t="str">
            <v>Services &amp; Contract Procuremnt</v>
          </cell>
        </row>
        <row r="3596">
          <cell r="A3596" t="str">
            <v>8981</v>
          </cell>
          <cell r="B3596" t="str">
            <v>Projects &amp; Svcs Procurement St</v>
          </cell>
        </row>
        <row r="3597">
          <cell r="A3597" t="str">
            <v>8982</v>
          </cell>
          <cell r="B3597" t="str">
            <v>Matls &amp; Equip Procurement</v>
          </cell>
        </row>
        <row r="3598">
          <cell r="A3598" t="str">
            <v>8983</v>
          </cell>
          <cell r="B3598" t="str">
            <v>OCIP</v>
          </cell>
        </row>
        <row r="3599">
          <cell r="A3599" t="str">
            <v>8984</v>
          </cell>
          <cell r="B3599" t="str">
            <v>ETS Misc Alloc</v>
          </cell>
        </row>
        <row r="3600">
          <cell r="A3600" t="str">
            <v>8985</v>
          </cell>
          <cell r="B3600" t="str">
            <v>Procurement Alloc</v>
          </cell>
        </row>
        <row r="3601">
          <cell r="A3601" t="str">
            <v>8986</v>
          </cell>
          <cell r="B3601" t="str">
            <v>Federal Regulatory Policy</v>
          </cell>
        </row>
        <row r="3602">
          <cell r="A3602" t="str">
            <v>8987</v>
          </cell>
          <cell r="B3602" t="str">
            <v>Corporate Litigation</v>
          </cell>
        </row>
        <row r="3603">
          <cell r="A3603" t="str">
            <v>8988</v>
          </cell>
          <cell r="B3603" t="str">
            <v>Leadership Directives</v>
          </cell>
        </row>
        <row r="3604">
          <cell r="A3604" t="str">
            <v>8989</v>
          </cell>
          <cell r="B3604" t="str">
            <v>Charlotte G. O. Re-stack</v>
          </cell>
        </row>
        <row r="3605">
          <cell r="A3605" t="str">
            <v>8990</v>
          </cell>
          <cell r="B3605" t="str">
            <v>Office of OGC-Charlotte</v>
          </cell>
        </row>
        <row r="3606">
          <cell r="A3606" t="str">
            <v>8991</v>
          </cell>
          <cell r="B3606" t="str">
            <v>SOX 404 Methodology</v>
          </cell>
        </row>
        <row r="3607">
          <cell r="A3607" t="str">
            <v>8992</v>
          </cell>
          <cell r="B3607" t="str">
            <v>ONS MAJOR PROJECTS STAFF</v>
          </cell>
        </row>
        <row r="3608">
          <cell r="A3608" t="str">
            <v>8996</v>
          </cell>
          <cell r="B3608" t="str">
            <v>Budget Transfers</v>
          </cell>
        </row>
        <row r="3609">
          <cell r="A3609" t="str">
            <v>9000</v>
          </cell>
          <cell r="B3609" t="str">
            <v>Inactive</v>
          </cell>
        </row>
        <row r="3610">
          <cell r="A3610" t="str">
            <v>9001</v>
          </cell>
          <cell r="B3610" t="str">
            <v>Spill Remediation Carolinas</v>
          </cell>
        </row>
        <row r="3611">
          <cell r="A3611" t="str">
            <v>9002</v>
          </cell>
          <cell r="B3611" t="str">
            <v>Health &amp; Safety Staff Car</v>
          </cell>
        </row>
        <row r="3612">
          <cell r="A3612" t="str">
            <v>9003</v>
          </cell>
          <cell r="B3612" t="str">
            <v>Health &amp; Safety</v>
          </cell>
        </row>
        <row r="3613">
          <cell r="A3613" t="str">
            <v>9004</v>
          </cell>
          <cell r="B3613" t="str">
            <v>Comp Supt Bus Planning STF Car</v>
          </cell>
        </row>
        <row r="3614">
          <cell r="A3614" t="str">
            <v>9005</v>
          </cell>
          <cell r="B3614" t="str">
            <v>Corp Groups Support</v>
          </cell>
        </row>
        <row r="3615">
          <cell r="A3615" t="str">
            <v>9006</v>
          </cell>
          <cell r="B3615" t="str">
            <v>DOT Compliance</v>
          </cell>
        </row>
        <row r="3616">
          <cell r="A3616" t="str">
            <v>9007</v>
          </cell>
          <cell r="B3616" t="str">
            <v>Scientific Services Staff Car</v>
          </cell>
        </row>
        <row r="3617">
          <cell r="A3617" t="str">
            <v>9008</v>
          </cell>
          <cell r="B3617" t="str">
            <v>Greenwood/Cmm Hub</v>
          </cell>
        </row>
        <row r="3618">
          <cell r="A3618" t="str">
            <v>9009</v>
          </cell>
          <cell r="B3618" t="str">
            <v>Scientific Services Inventory</v>
          </cell>
        </row>
        <row r="3619">
          <cell r="A3619" t="str">
            <v>9010</v>
          </cell>
          <cell r="B3619" t="str">
            <v>Portfolio Optimization Staff</v>
          </cell>
        </row>
        <row r="3620">
          <cell r="A3620" t="str">
            <v>9011</v>
          </cell>
          <cell r="B3620" t="str">
            <v>Carolinas Generation Dispatch</v>
          </cell>
        </row>
        <row r="3621">
          <cell r="A3621" t="str">
            <v>9012</v>
          </cell>
          <cell r="B3621" t="str">
            <v>Contract Administration</v>
          </cell>
        </row>
        <row r="3622">
          <cell r="A3622" t="str">
            <v>9013</v>
          </cell>
          <cell r="B3622" t="str">
            <v>Dan River Storeroom</v>
          </cell>
        </row>
        <row r="3623">
          <cell r="A3623" t="str">
            <v>9014</v>
          </cell>
          <cell r="B3623" t="str">
            <v>Corp Strategy &amp; Plan Staff</v>
          </cell>
        </row>
        <row r="3624">
          <cell r="A3624" t="str">
            <v>9015</v>
          </cell>
          <cell r="B3624" t="str">
            <v>Origination &amp; Bus Dev Staff</v>
          </cell>
        </row>
        <row r="3625">
          <cell r="A3625" t="str">
            <v>9016</v>
          </cell>
          <cell r="B3625" t="str">
            <v>Deal Structuring &amp; Valuation</v>
          </cell>
        </row>
        <row r="3626">
          <cell r="A3626" t="str">
            <v>9017</v>
          </cell>
          <cell r="B3626" t="str">
            <v>Non-Res Strategy &amp; Prod Mgmt</v>
          </cell>
        </row>
        <row r="3627">
          <cell r="A3627" t="str">
            <v>9018</v>
          </cell>
          <cell r="B3627" t="str">
            <v>LB Customer Offer Management</v>
          </cell>
        </row>
        <row r="3628">
          <cell r="A3628" t="str">
            <v>9019</v>
          </cell>
          <cell r="B3628" t="str">
            <v>Business Service Center Staff</v>
          </cell>
        </row>
        <row r="3629">
          <cell r="A3629" t="str">
            <v>9020</v>
          </cell>
          <cell r="B3629" t="str">
            <v>LB Busn Svc Ctr Carolinas</v>
          </cell>
        </row>
        <row r="3630">
          <cell r="A3630" t="str">
            <v>9021</v>
          </cell>
          <cell r="B3630" t="str">
            <v>Load Forecasting</v>
          </cell>
        </row>
        <row r="3631">
          <cell r="A3631" t="str">
            <v>9022</v>
          </cell>
          <cell r="B3631" t="str">
            <v>Greenwood Garage</v>
          </cell>
        </row>
        <row r="3632">
          <cell r="A3632" t="str">
            <v>9023</v>
          </cell>
          <cell r="B3632" t="str">
            <v>RCS SalesForce &amp; Proc Improve</v>
          </cell>
        </row>
        <row r="3633">
          <cell r="A3633" t="str">
            <v>9024</v>
          </cell>
          <cell r="B3633" t="str">
            <v>Resource Planning Carolina</v>
          </cell>
        </row>
        <row r="3634">
          <cell r="A3634" t="str">
            <v>9025</v>
          </cell>
          <cell r="B3634" t="str">
            <v>Strategy &amp; Plng Busn Analytics</v>
          </cell>
        </row>
        <row r="3635">
          <cell r="A3635" t="str">
            <v>9026</v>
          </cell>
          <cell r="B3635" t="str">
            <v>Business &amp; Regulatory Strategy</v>
          </cell>
        </row>
        <row r="3636">
          <cell r="A3636" t="str">
            <v>9027</v>
          </cell>
          <cell r="B3636" t="str">
            <v>Product Development</v>
          </cell>
        </row>
        <row r="3637">
          <cell r="A3637" t="str">
            <v>9028</v>
          </cell>
          <cell r="B3637" t="str">
            <v>ETS - FH Indirect Allocation</v>
          </cell>
        </row>
        <row r="3638">
          <cell r="A3638" t="str">
            <v>9029</v>
          </cell>
          <cell r="B3638" t="str">
            <v>MAJOR PROJECTS STAFF</v>
          </cell>
        </row>
        <row r="3639">
          <cell r="A3639" t="str">
            <v>9030</v>
          </cell>
          <cell r="B3639" t="str">
            <v>E&amp;TS FH Indirect Alloc Indiana</v>
          </cell>
        </row>
        <row r="3640">
          <cell r="A3640" t="str">
            <v>9031</v>
          </cell>
          <cell r="B3640" t="str">
            <v>E&amp;TS FH Indirect Alloc Kentuck</v>
          </cell>
        </row>
        <row r="3641">
          <cell r="A3641" t="str">
            <v>9032</v>
          </cell>
          <cell r="B3641" t="str">
            <v>E&amp;TS FH Capital Alloc Indiana</v>
          </cell>
        </row>
        <row r="3642">
          <cell r="A3642" t="str">
            <v>9033</v>
          </cell>
          <cell r="B3642" t="str">
            <v>E&amp;TS FH Capital Alloc Kentucky</v>
          </cell>
        </row>
        <row r="3643">
          <cell r="A3643" t="str">
            <v>9034</v>
          </cell>
          <cell r="B3643" t="str">
            <v>E&amp;TS FH Capital Alloc Ohio</v>
          </cell>
        </row>
        <row r="3644">
          <cell r="A3644" t="str">
            <v>9035</v>
          </cell>
          <cell r="B3644" t="str">
            <v>E&amp;TS PD Capital Alloc Carolina</v>
          </cell>
        </row>
        <row r="3645">
          <cell r="A3645" t="str">
            <v>9036</v>
          </cell>
          <cell r="B3645" t="str">
            <v>E&amp;TS PD Capital Alloc Indiana</v>
          </cell>
        </row>
        <row r="3646">
          <cell r="A3646" t="str">
            <v>9037</v>
          </cell>
          <cell r="B3646" t="str">
            <v>E&amp;TS PD Capital Alloc Kentucky</v>
          </cell>
        </row>
        <row r="3647">
          <cell r="A3647" t="str">
            <v>9038</v>
          </cell>
          <cell r="B3647" t="str">
            <v>E&amp;TS PD Capital Alloc Ohio</v>
          </cell>
        </row>
        <row r="3648">
          <cell r="A3648" t="str">
            <v>9039</v>
          </cell>
          <cell r="B3648" t="str">
            <v>ETS Managed KY Projects</v>
          </cell>
        </row>
        <row r="3649">
          <cell r="A3649" t="str">
            <v>9040</v>
          </cell>
          <cell r="B3649" t="str">
            <v>ETS Managed IN Projects</v>
          </cell>
        </row>
        <row r="3650">
          <cell r="A3650" t="str">
            <v>9041</v>
          </cell>
          <cell r="B3650" t="str">
            <v>OH E&amp;TS FH Managed Projects</v>
          </cell>
        </row>
        <row r="3651">
          <cell r="A3651" t="str">
            <v>9042</v>
          </cell>
          <cell r="B3651" t="str">
            <v>E&amp;TS FH Indirect Alloc Ohio</v>
          </cell>
        </row>
        <row r="3652">
          <cell r="A3652" t="str">
            <v>9090</v>
          </cell>
          <cell r="B3652" t="str">
            <v>SS Fuels Util Alloc</v>
          </cell>
        </row>
        <row r="3653">
          <cell r="A3653" t="str">
            <v>9100</v>
          </cell>
          <cell r="B3653" t="str">
            <v>Integrated Analytics</v>
          </cell>
        </row>
        <row r="3654">
          <cell r="A3654" t="str">
            <v>9101</v>
          </cell>
          <cell r="B3654" t="str">
            <v>Supply Chain &amp; Work Mgmt Staff</v>
          </cell>
        </row>
        <row r="3655">
          <cell r="A3655" t="str">
            <v>9102</v>
          </cell>
          <cell r="B3655" t="str">
            <v>Project Management</v>
          </cell>
        </row>
        <row r="3656">
          <cell r="A3656" t="str">
            <v>9103</v>
          </cell>
          <cell r="B3656" t="str">
            <v>Developer Tools</v>
          </cell>
        </row>
        <row r="3657">
          <cell r="A3657" t="str">
            <v>9104</v>
          </cell>
          <cell r="B3657" t="str">
            <v>Help Desk</v>
          </cell>
        </row>
        <row r="3658">
          <cell r="A3658" t="str">
            <v>9105</v>
          </cell>
          <cell r="B3658" t="str">
            <v>Enterprise Operations Support</v>
          </cell>
        </row>
        <row r="3659">
          <cell r="A3659" t="str">
            <v>9106</v>
          </cell>
          <cell r="B3659" t="str">
            <v>Directory Services</v>
          </cell>
        </row>
        <row r="3660">
          <cell r="A3660" t="str">
            <v>9107</v>
          </cell>
          <cell r="B3660" t="str">
            <v>Next Gen Dist Infrastructure</v>
          </cell>
        </row>
        <row r="3661">
          <cell r="A3661" t="str">
            <v>9108</v>
          </cell>
          <cell r="B3661" t="str">
            <v>SS Worksta Svcs Util Alloc</v>
          </cell>
        </row>
        <row r="3662">
          <cell r="A3662" t="str">
            <v>9313</v>
          </cell>
          <cell r="B3662" t="str">
            <v>RURAL RETREAT, VA #3313</v>
          </cell>
        </row>
        <row r="3663">
          <cell r="A3663" t="str">
            <v>9341</v>
          </cell>
          <cell r="B3663" t="str">
            <v>Project Resources</v>
          </cell>
        </row>
        <row r="3664">
          <cell r="A3664" t="str">
            <v>9342</v>
          </cell>
          <cell r="B3664" t="str">
            <v>Research Services</v>
          </cell>
        </row>
        <row r="3665">
          <cell r="A3665" t="str">
            <v>9343</v>
          </cell>
          <cell r="B3665" t="str">
            <v>Print Management Svc Staff</v>
          </cell>
        </row>
        <row r="3666">
          <cell r="A3666" t="str">
            <v>9344</v>
          </cell>
          <cell r="B3666" t="str">
            <v>Imaging &amp; Document Control</v>
          </cell>
        </row>
        <row r="3667">
          <cell r="A3667" t="str">
            <v>9345</v>
          </cell>
          <cell r="B3667" t="str">
            <v>Cell Phones</v>
          </cell>
        </row>
        <row r="3668">
          <cell r="A3668" t="str">
            <v>9346</v>
          </cell>
          <cell r="B3668" t="str">
            <v>Proj Controls &amp; Perf Sup</v>
          </cell>
        </row>
        <row r="3669">
          <cell r="A3669" t="str">
            <v>9347</v>
          </cell>
          <cell r="B3669" t="str">
            <v>Communications Services</v>
          </cell>
        </row>
        <row r="3670">
          <cell r="A3670" t="str">
            <v>9348</v>
          </cell>
          <cell r="B3670" t="str">
            <v>Event Tech Svcs</v>
          </cell>
        </row>
        <row r="3671">
          <cell r="A3671" t="str">
            <v>9349</v>
          </cell>
          <cell r="B3671" t="str">
            <v>Printing/Graphic Design Alloc</v>
          </cell>
        </row>
        <row r="3672">
          <cell r="A3672" t="str">
            <v>9350</v>
          </cell>
          <cell r="B3672" t="str">
            <v>Audio Visual - Charlotte</v>
          </cell>
        </row>
        <row r="3673">
          <cell r="A3673" t="str">
            <v>9351</v>
          </cell>
          <cell r="B3673" t="str">
            <v>Call Center/IVR Sys Staff</v>
          </cell>
        </row>
        <row r="3674">
          <cell r="A3674" t="str">
            <v>9352</v>
          </cell>
          <cell r="B3674" t="str">
            <v>Document Svcs Staff</v>
          </cell>
        </row>
        <row r="3675">
          <cell r="A3675" t="str">
            <v>9353</v>
          </cell>
          <cell r="B3675" t="str">
            <v>Cin Svcs Trgts Alloc Offset</v>
          </cell>
        </row>
        <row r="3676">
          <cell r="A3676" t="str">
            <v>9400</v>
          </cell>
          <cell r="B3676" t="str">
            <v>Group HR Training</v>
          </cell>
        </row>
        <row r="3677">
          <cell r="A3677" t="str">
            <v>9410</v>
          </cell>
          <cell r="B3677" t="str">
            <v>Work Simplification</v>
          </cell>
        </row>
        <row r="3678">
          <cell r="A3678" t="str">
            <v>9411</v>
          </cell>
          <cell r="B3678" t="str">
            <v>Corp Governance Insurance Cost</v>
          </cell>
        </row>
        <row r="3679">
          <cell r="A3679" t="str">
            <v>9412</v>
          </cell>
          <cell r="B3679" t="str">
            <v>Insurance &amp; Risk Mgmt</v>
          </cell>
        </row>
        <row r="3680">
          <cell r="A3680" t="str">
            <v>9413</v>
          </cell>
          <cell r="B3680" t="str">
            <v>Claims</v>
          </cell>
        </row>
        <row r="3681">
          <cell r="A3681" t="str">
            <v>9415</v>
          </cell>
          <cell r="B3681" t="str">
            <v>Entprise Protective Svcs-Staf</v>
          </cell>
        </row>
        <row r="3682">
          <cell r="A3682" t="str">
            <v>9418</v>
          </cell>
          <cell r="B3682" t="str">
            <v>Corp Development Governance</v>
          </cell>
        </row>
        <row r="3683">
          <cell r="A3683" t="str">
            <v>9419</v>
          </cell>
          <cell r="B3683" t="str">
            <v>GCA Corp IM Chargebacks</v>
          </cell>
        </row>
        <row r="3684">
          <cell r="A3684" t="str">
            <v>9420</v>
          </cell>
          <cell r="B3684" t="str">
            <v>Its&amp;C</v>
          </cell>
        </row>
        <row r="3685">
          <cell r="A3685" t="str">
            <v>9421</v>
          </cell>
          <cell r="B3685" t="str">
            <v>Corporate Community Relations</v>
          </cell>
        </row>
        <row r="3686">
          <cell r="A3686" t="str">
            <v>9422</v>
          </cell>
          <cell r="B3686" t="str">
            <v>SS Exec &amp; Other Util Gvrnce</v>
          </cell>
        </row>
        <row r="3687">
          <cell r="A3687" t="str">
            <v>9423</v>
          </cell>
          <cell r="B3687" t="str">
            <v>Sr VP Stf &amp; Emp Srvcs Cap OH</v>
          </cell>
        </row>
        <row r="3688">
          <cell r="A3688" t="str">
            <v>9424</v>
          </cell>
          <cell r="B3688" t="str">
            <v>Westcoast Energy-DEGT</v>
          </cell>
        </row>
        <row r="3689">
          <cell r="A3689" t="str">
            <v>9425</v>
          </cell>
          <cell r="B3689" t="str">
            <v>Peoplesoft Usage CB</v>
          </cell>
        </row>
        <row r="3690">
          <cell r="A3690" t="str">
            <v>9430</v>
          </cell>
          <cell r="B3690" t="str">
            <v>Corporate Budget</v>
          </cell>
        </row>
        <row r="3691">
          <cell r="A3691" t="str">
            <v>9440</v>
          </cell>
          <cell r="B3691" t="str">
            <v>Corporate Contributions</v>
          </cell>
        </row>
        <row r="3692">
          <cell r="A3692" t="str">
            <v>9441</v>
          </cell>
          <cell r="B3692" t="str">
            <v>Energy Services Audits</v>
          </cell>
        </row>
        <row r="3693">
          <cell r="A3693" t="str">
            <v>9442</v>
          </cell>
          <cell r="B3693" t="str">
            <v>Audit Svcs - Charlotte</v>
          </cell>
        </row>
        <row r="3694">
          <cell r="A3694" t="str">
            <v>9443</v>
          </cell>
          <cell r="B3694" t="str">
            <v>Audit Svcs-Houston Mgmt</v>
          </cell>
        </row>
        <row r="3695">
          <cell r="A3695" t="str">
            <v>9444</v>
          </cell>
          <cell r="B3695" t="str">
            <v>Environmental Audit (EH&amp;S)</v>
          </cell>
        </row>
        <row r="3696">
          <cell r="A3696" t="str">
            <v>9445</v>
          </cell>
          <cell r="B3696" t="str">
            <v>Corp EH&amp;S Integration</v>
          </cell>
        </row>
        <row r="3697">
          <cell r="A3697" t="str">
            <v>9446</v>
          </cell>
          <cell r="B3697" t="str">
            <v>MARDS-Corporate EHS</v>
          </cell>
        </row>
        <row r="3698">
          <cell r="A3698" t="str">
            <v>9447</v>
          </cell>
          <cell r="B3698" t="str">
            <v>T&amp;RM Audit - Clt</v>
          </cell>
        </row>
        <row r="3699">
          <cell r="A3699" t="str">
            <v>9448</v>
          </cell>
          <cell r="B3699" t="str">
            <v>Revenue Services Staff</v>
          </cell>
        </row>
        <row r="3700">
          <cell r="A3700" t="str">
            <v>9450</v>
          </cell>
          <cell r="B3700" t="str">
            <v>Commercial Telcom &amp; Investment</v>
          </cell>
        </row>
        <row r="3701">
          <cell r="A3701" t="str">
            <v>9453</v>
          </cell>
          <cell r="B3701" t="str">
            <v>Business Unit Finance</v>
          </cell>
        </row>
        <row r="3702">
          <cell r="A3702" t="str">
            <v>9454</v>
          </cell>
          <cell r="B3702" t="str">
            <v>ECLIPSE Credit Risk Project</v>
          </cell>
        </row>
        <row r="3703">
          <cell r="A3703" t="str">
            <v>9455</v>
          </cell>
          <cell r="B3703" t="str">
            <v>Corporate Risk Management</v>
          </cell>
        </row>
        <row r="3704">
          <cell r="A3704" t="str">
            <v>9456</v>
          </cell>
          <cell r="B3704" t="str">
            <v>Bulk Power Marketing Controls</v>
          </cell>
        </row>
        <row r="3705">
          <cell r="A3705" t="str">
            <v>9457</v>
          </cell>
          <cell r="B3705" t="str">
            <v>ERI</v>
          </cell>
        </row>
        <row r="3706">
          <cell r="A3706" t="str">
            <v>9458</v>
          </cell>
          <cell r="B3706" t="str">
            <v>Portfolio Risk SDG Project</v>
          </cell>
        </row>
        <row r="3707">
          <cell r="A3707" t="str">
            <v>9459</v>
          </cell>
          <cell r="B3707" t="str">
            <v>Investor Relations &amp; FP Staff</v>
          </cell>
        </row>
        <row r="3708">
          <cell r="A3708" t="str">
            <v>9460</v>
          </cell>
          <cell r="B3708" t="str">
            <v>SIMS Vendor PGG</v>
          </cell>
        </row>
        <row r="3709">
          <cell r="A3709" t="str">
            <v>9461</v>
          </cell>
          <cell r="B3709" t="str">
            <v>SIMS Vendor Customer</v>
          </cell>
        </row>
        <row r="3710">
          <cell r="A3710" t="str">
            <v>9462</v>
          </cell>
          <cell r="B3710" t="str">
            <v>SIMS Vendor Corp</v>
          </cell>
        </row>
        <row r="3711">
          <cell r="A3711" t="str">
            <v>9463</v>
          </cell>
          <cell r="B3711" t="str">
            <v>Central Cash Remit Ret Cks</v>
          </cell>
        </row>
        <row r="3712">
          <cell r="A3712" t="str">
            <v>9500</v>
          </cell>
          <cell r="B3712" t="str">
            <v>DE Carolinas Gen Acctg&amp;Rptg</v>
          </cell>
        </row>
        <row r="3713">
          <cell r="A3713" t="str">
            <v>9501</v>
          </cell>
          <cell r="B3713" t="str">
            <v>Directory &amp; Security Svcs</v>
          </cell>
        </row>
        <row r="3714">
          <cell r="A3714" t="str">
            <v>9502</v>
          </cell>
          <cell r="B3714" t="str">
            <v>SS Eng&amp;Const ED Util Alloc</v>
          </cell>
        </row>
        <row r="3715">
          <cell r="A3715" t="str">
            <v>9503</v>
          </cell>
          <cell r="B3715" t="str">
            <v>Audit Svcs-IT - Cres/DEFS/DP</v>
          </cell>
        </row>
        <row r="3716">
          <cell r="A3716" t="str">
            <v>9504</v>
          </cell>
          <cell r="B3716" t="str">
            <v>LIT Indiana</v>
          </cell>
        </row>
        <row r="3717">
          <cell r="A3717" t="str">
            <v>9505</v>
          </cell>
          <cell r="B3717" t="str">
            <v>Operations Applicatns Architec</v>
          </cell>
        </row>
        <row r="3718">
          <cell r="A3718" t="str">
            <v>9506</v>
          </cell>
          <cell r="B3718" t="str">
            <v>LIT Ohio/Kentucky</v>
          </cell>
        </row>
        <row r="3719">
          <cell r="A3719" t="str">
            <v>9507</v>
          </cell>
          <cell r="B3719" t="str">
            <v>Printing</v>
          </cell>
        </row>
        <row r="3720">
          <cell r="A3720" t="str">
            <v>9508</v>
          </cell>
          <cell r="B3720" t="str">
            <v>Legacy Clean-Up</v>
          </cell>
        </row>
        <row r="3721">
          <cell r="A3721" t="str">
            <v>9509</v>
          </cell>
          <cell r="B3721" t="str">
            <v>Intergrated  Resource Planning</v>
          </cell>
        </row>
        <row r="3722">
          <cell r="A3722" t="str">
            <v>9510</v>
          </cell>
          <cell r="B3722" t="str">
            <v>Internal Controls</v>
          </cell>
        </row>
        <row r="3723">
          <cell r="A3723" t="str">
            <v>9511</v>
          </cell>
          <cell r="B3723" t="str">
            <v>Corporate Controller</v>
          </cell>
        </row>
        <row r="3724">
          <cell r="A3724" t="str">
            <v>9512</v>
          </cell>
          <cell r="B3724" t="str">
            <v>DE-Car General Accounting</v>
          </cell>
        </row>
        <row r="3725">
          <cell r="A3725" t="str">
            <v>9513</v>
          </cell>
          <cell r="B3725" t="str">
            <v>DE-Car Acctg &amp; Tech Support</v>
          </cell>
        </row>
        <row r="3726">
          <cell r="A3726" t="str">
            <v>9514</v>
          </cell>
          <cell r="B3726" t="str">
            <v>Program Management Office - SE</v>
          </cell>
        </row>
        <row r="3727">
          <cell r="A3727" t="str">
            <v>9515</v>
          </cell>
          <cell r="B3727" t="str">
            <v>Workforce Strategy</v>
          </cell>
        </row>
        <row r="3728">
          <cell r="A3728" t="str">
            <v>9516</v>
          </cell>
          <cell r="B3728" t="str">
            <v>Charlotte LIT &amp; Exec Support</v>
          </cell>
        </row>
        <row r="3729">
          <cell r="A3729" t="str">
            <v>9517</v>
          </cell>
          <cell r="B3729" t="str">
            <v>Helpdesk - Backline</v>
          </cell>
        </row>
        <row r="3730">
          <cell r="A3730" t="str">
            <v>9518</v>
          </cell>
          <cell r="B3730" t="str">
            <v>Carolinas Southern IT</v>
          </cell>
        </row>
        <row r="3731">
          <cell r="A3731" t="str">
            <v>9519</v>
          </cell>
          <cell r="B3731" t="str">
            <v>Carolinas Northern LIT</v>
          </cell>
        </row>
        <row r="3732">
          <cell r="A3732" t="str">
            <v>9520</v>
          </cell>
          <cell r="B3732" t="str">
            <v>Server Management staff</v>
          </cell>
        </row>
        <row r="3733">
          <cell r="A3733" t="str">
            <v>9521</v>
          </cell>
          <cell r="B3733" t="str">
            <v>Storage Management</v>
          </cell>
        </row>
        <row r="3734">
          <cell r="A3734" t="str">
            <v>9522</v>
          </cell>
          <cell r="B3734" t="str">
            <v>Helpdesk - Staff</v>
          </cell>
        </row>
        <row r="3735">
          <cell r="A3735" t="str">
            <v>9523</v>
          </cell>
          <cell r="B3735" t="str">
            <v>RiskMgt&amp;EconAnalysis</v>
          </cell>
        </row>
        <row r="3736">
          <cell r="A3736" t="str">
            <v>9524</v>
          </cell>
          <cell r="B3736" t="str">
            <v>Invoice Processing MAPPS</v>
          </cell>
        </row>
        <row r="3737">
          <cell r="A3737" t="str">
            <v>9525</v>
          </cell>
          <cell r="B3737" t="str">
            <v>Material &amp; Fuel Acctg</v>
          </cell>
        </row>
        <row r="3738">
          <cell r="A3738" t="str">
            <v>9526</v>
          </cell>
          <cell r="B3738" t="str">
            <v>Corporate Accounting Research</v>
          </cell>
        </row>
        <row r="3739">
          <cell r="A3739" t="str">
            <v>9527</v>
          </cell>
          <cell r="B3739" t="str">
            <v>Catawba Coordination</v>
          </cell>
        </row>
        <row r="3740">
          <cell r="A3740" t="str">
            <v>9528</v>
          </cell>
          <cell r="B3740" t="str">
            <v>Event Mgmt Svcs - Staff</v>
          </cell>
        </row>
        <row r="3741">
          <cell r="A3741" t="str">
            <v>9529</v>
          </cell>
          <cell r="B3741" t="str">
            <v>RCS Acctg &amp; Financial Support</v>
          </cell>
        </row>
        <row r="3742">
          <cell r="A3742" t="str">
            <v>9530</v>
          </cell>
          <cell r="B3742" t="str">
            <v>IM Customer Portal &amp; Mkt Apps</v>
          </cell>
        </row>
        <row r="3743">
          <cell r="A3743" t="str">
            <v>9531</v>
          </cell>
          <cell r="B3743" t="str">
            <v>Payment &amp; Controls</v>
          </cell>
        </row>
        <row r="3744">
          <cell r="A3744" t="str">
            <v>9532</v>
          </cell>
          <cell r="B3744" t="str">
            <v>EFT Elec Coll - Car</v>
          </cell>
        </row>
        <row r="3745">
          <cell r="A3745" t="str">
            <v>9533</v>
          </cell>
          <cell r="B3745" t="str">
            <v>Payroll</v>
          </cell>
        </row>
        <row r="3746">
          <cell r="A3746" t="str">
            <v>9534</v>
          </cell>
          <cell r="B3746" t="str">
            <v>IT Ops PS, WS, Email Staff</v>
          </cell>
        </row>
        <row r="3747">
          <cell r="A3747" t="str">
            <v>9535</v>
          </cell>
          <cell r="B3747" t="str">
            <v>Payments SE CCR</v>
          </cell>
        </row>
        <row r="3748">
          <cell r="A3748" t="str">
            <v>9536</v>
          </cell>
          <cell r="B3748" t="str">
            <v>MS VALVES ONS</v>
          </cell>
        </row>
        <row r="3749">
          <cell r="A3749" t="str">
            <v>9537</v>
          </cell>
          <cell r="B3749" t="str">
            <v>Audit Services Staff</v>
          </cell>
        </row>
        <row r="3750">
          <cell r="A3750" t="str">
            <v>9538</v>
          </cell>
          <cell r="B3750" t="str">
            <v>MS MNS ELECTRICAL</v>
          </cell>
        </row>
        <row r="3751">
          <cell r="A3751" t="str">
            <v>9539</v>
          </cell>
          <cell r="B3751" t="str">
            <v>EDP Audit Group Charlotte</v>
          </cell>
        </row>
        <row r="3752">
          <cell r="A3752" t="str">
            <v>9540</v>
          </cell>
          <cell r="B3752" t="str">
            <v>Audit Services - IT Staff</v>
          </cell>
        </row>
        <row r="3753">
          <cell r="A3753" t="str">
            <v>9541</v>
          </cell>
          <cell r="B3753" t="str">
            <v>Treasury &amp; Risk Staff</v>
          </cell>
        </row>
        <row r="3754">
          <cell r="A3754" t="str">
            <v>9542</v>
          </cell>
          <cell r="B3754" t="str">
            <v>DE-Car Financial Reporting</v>
          </cell>
        </row>
        <row r="3755">
          <cell r="A3755" t="str">
            <v>9543</v>
          </cell>
          <cell r="B3755" t="str">
            <v>Rates - Carolinas</v>
          </cell>
        </row>
        <row r="3756">
          <cell r="A3756" t="str">
            <v>9544</v>
          </cell>
          <cell r="B3756" t="str">
            <v>Treasury Operations</v>
          </cell>
        </row>
        <row r="3757">
          <cell r="A3757" t="str">
            <v>9545</v>
          </cell>
          <cell r="B3757" t="str">
            <v>GO Desktop Consulting</v>
          </cell>
        </row>
        <row r="3758">
          <cell r="A3758" t="str">
            <v>9546</v>
          </cell>
          <cell r="B3758" t="str">
            <v>Investor Relations Dept Staff</v>
          </cell>
        </row>
        <row r="3759">
          <cell r="A3759" t="str">
            <v>9547</v>
          </cell>
          <cell r="B3759" t="str">
            <v>Duke Pwr &amp; Duke Ventures Audit</v>
          </cell>
        </row>
        <row r="3760">
          <cell r="A3760" t="str">
            <v>9548</v>
          </cell>
          <cell r="B3760" t="str">
            <v>Forensic Audits</v>
          </cell>
        </row>
        <row r="3761">
          <cell r="A3761" t="str">
            <v>9549</v>
          </cell>
          <cell r="B3761" t="str">
            <v>Corporate &amp; Enterprise Audits</v>
          </cell>
        </row>
        <row r="3762">
          <cell r="A3762" t="str">
            <v>9550</v>
          </cell>
          <cell r="B3762" t="str">
            <v>Other Close Consol</v>
          </cell>
        </row>
        <row r="3763">
          <cell r="A3763" t="str">
            <v>9551</v>
          </cell>
          <cell r="B3763" t="str">
            <v>Regulatory Support</v>
          </cell>
        </row>
        <row r="3764">
          <cell r="A3764" t="str">
            <v>9552</v>
          </cell>
          <cell r="B3764" t="str">
            <v>Asset Accounting</v>
          </cell>
        </row>
        <row r="3765">
          <cell r="A3765" t="str">
            <v>9553</v>
          </cell>
          <cell r="B3765" t="str">
            <v>Finance Shared Config Staff</v>
          </cell>
        </row>
        <row r="3766">
          <cell r="A3766" t="str">
            <v>9554</v>
          </cell>
          <cell r="B3766" t="str">
            <v>Customer Service Center Apps</v>
          </cell>
        </row>
        <row r="3767">
          <cell r="A3767" t="str">
            <v>9555</v>
          </cell>
          <cell r="B3767" t="str">
            <v>Ent Portal &amp; External Web Apps</v>
          </cell>
        </row>
        <row r="3768">
          <cell r="A3768" t="str">
            <v>9556</v>
          </cell>
          <cell r="B3768" t="str">
            <v>Regulatory Filings</v>
          </cell>
        </row>
        <row r="3769">
          <cell r="A3769" t="str">
            <v>9557</v>
          </cell>
          <cell r="B3769" t="str">
            <v>Shareholder Systems</v>
          </cell>
        </row>
        <row r="3770">
          <cell r="A3770" t="str">
            <v>9558</v>
          </cell>
          <cell r="B3770" t="str">
            <v>Non Base Projects (275)</v>
          </cell>
        </row>
        <row r="3771">
          <cell r="A3771" t="str">
            <v>9559</v>
          </cell>
          <cell r="B3771" t="str">
            <v>Capital Accounting</v>
          </cell>
        </row>
        <row r="3772">
          <cell r="A3772" t="str">
            <v>9560</v>
          </cell>
          <cell r="B3772" t="str">
            <v>Depreciation Accounting</v>
          </cell>
        </row>
        <row r="3773">
          <cell r="A3773" t="str">
            <v>9561</v>
          </cell>
          <cell r="B3773" t="str">
            <v>Market &amp; Data Analytics Staff</v>
          </cell>
        </row>
        <row r="3774">
          <cell r="A3774" t="str">
            <v>9562</v>
          </cell>
          <cell r="B3774" t="str">
            <v>SR VP Staff</v>
          </cell>
        </row>
        <row r="3775">
          <cell r="A3775" t="str">
            <v>9563</v>
          </cell>
          <cell r="B3775" t="str">
            <v>Data Planning &amp; Processes</v>
          </cell>
        </row>
        <row r="3776">
          <cell r="A3776" t="str">
            <v>9564</v>
          </cell>
          <cell r="B3776" t="str">
            <v>Planned Outage Projects (272)</v>
          </cell>
        </row>
        <row r="3777">
          <cell r="A3777" t="str">
            <v>9565</v>
          </cell>
          <cell r="B3777" t="str">
            <v>Other Corp Acctg</v>
          </cell>
        </row>
        <row r="3778">
          <cell r="A3778" t="str">
            <v>9566</v>
          </cell>
          <cell r="B3778" t="str">
            <v>Testing Strategy/Execution</v>
          </cell>
        </row>
        <row r="3779">
          <cell r="A3779" t="str">
            <v>9567</v>
          </cell>
          <cell r="B3779" t="str">
            <v>Wabash River Business Mgt</v>
          </cell>
        </row>
        <row r="3780">
          <cell r="A3780" t="str">
            <v>9568</v>
          </cell>
          <cell r="B3780" t="str">
            <v>Enterprise Apps Svcs Staff</v>
          </cell>
        </row>
        <row r="3781">
          <cell r="A3781" t="str">
            <v>9569</v>
          </cell>
          <cell r="B3781" t="str">
            <v>System Operations Staff</v>
          </cell>
        </row>
        <row r="3782">
          <cell r="A3782" t="str">
            <v>9570</v>
          </cell>
          <cell r="B3782" t="str">
            <v>Production &amp; Process Staff</v>
          </cell>
        </row>
        <row r="3783">
          <cell r="A3783" t="str">
            <v>9571</v>
          </cell>
          <cell r="B3783" t="str">
            <v>NOTES R.5 PROJECT</v>
          </cell>
        </row>
        <row r="3784">
          <cell r="A3784" t="str">
            <v>9572</v>
          </cell>
          <cell r="B3784" t="str">
            <v>Corporate Applications</v>
          </cell>
        </row>
        <row r="3785">
          <cell r="A3785" t="str">
            <v>9573</v>
          </cell>
          <cell r="B3785" t="str">
            <v>Shareholder Communications</v>
          </cell>
        </row>
        <row r="3786">
          <cell r="A3786" t="str">
            <v>9574</v>
          </cell>
          <cell r="B3786" t="str">
            <v>CSS Staff</v>
          </cell>
        </row>
        <row r="3787">
          <cell r="A3787" t="str">
            <v>9575</v>
          </cell>
          <cell r="B3787" t="str">
            <v>GRID OPERATIONS IM CHARGEBACK</v>
          </cell>
        </row>
        <row r="3788">
          <cell r="A3788" t="str">
            <v>9576</v>
          </cell>
          <cell r="B3788" t="str">
            <v>Marketing &amp; Sales Sys</v>
          </cell>
        </row>
        <row r="3789">
          <cell r="A3789" t="str">
            <v>9577</v>
          </cell>
          <cell r="B3789" t="str">
            <v>Inactive</v>
          </cell>
        </row>
        <row r="3790">
          <cell r="A3790" t="str">
            <v>9578</v>
          </cell>
          <cell r="B3790" t="str">
            <v>Helpdesk - Process Team</v>
          </cell>
        </row>
        <row r="3791">
          <cell r="A3791" t="str">
            <v>9579</v>
          </cell>
          <cell r="B3791" t="str">
            <v>Smart Grid Systems Development</v>
          </cell>
        </row>
        <row r="3792">
          <cell r="A3792" t="str">
            <v>9580</v>
          </cell>
          <cell r="B3792" t="str">
            <v>IT HR Systems Projects</v>
          </cell>
        </row>
        <row r="3793">
          <cell r="A3793" t="str">
            <v>9581</v>
          </cell>
          <cell r="B3793" t="str">
            <v>Data Software</v>
          </cell>
        </row>
        <row r="3794">
          <cell r="A3794" t="str">
            <v>9582</v>
          </cell>
          <cell r="B3794" t="str">
            <v>IT Bus Apps Division Expenses</v>
          </cell>
        </row>
        <row r="3795">
          <cell r="A3795" t="str">
            <v>9583</v>
          </cell>
          <cell r="B3795" t="str">
            <v>WS Design and Supt Staff</v>
          </cell>
        </row>
        <row r="3796">
          <cell r="A3796" t="str">
            <v>9584</v>
          </cell>
          <cell r="B3796" t="str">
            <v>Employee Engagement</v>
          </cell>
        </row>
        <row r="3797">
          <cell r="A3797" t="str">
            <v>9585</v>
          </cell>
          <cell r="B3797" t="str">
            <v>Reconcilable Account</v>
          </cell>
        </row>
        <row r="3798">
          <cell r="A3798" t="str">
            <v>9586</v>
          </cell>
          <cell r="B3798" t="str">
            <v>Workstation Design</v>
          </cell>
        </row>
        <row r="3799">
          <cell r="A3799" t="str">
            <v>9587</v>
          </cell>
          <cell r="B3799" t="str">
            <v>IT Email</v>
          </cell>
        </row>
        <row r="3800">
          <cell r="A3800" t="str">
            <v>9588</v>
          </cell>
          <cell r="B3800" t="str">
            <v>Long-Term Investments</v>
          </cell>
        </row>
        <row r="3801">
          <cell r="A3801" t="str">
            <v>9589</v>
          </cell>
          <cell r="B3801" t="str">
            <v>Data Hardware</v>
          </cell>
        </row>
        <row r="3802">
          <cell r="A3802" t="str">
            <v>9590</v>
          </cell>
          <cell r="B3802" t="str">
            <v>Enviromental Support D</v>
          </cell>
        </row>
        <row r="3803">
          <cell r="A3803" t="str">
            <v>9591</v>
          </cell>
          <cell r="B3803" t="str">
            <v>M&amp;A Support Staff</v>
          </cell>
        </row>
        <row r="3804">
          <cell r="A3804" t="str">
            <v>9592</v>
          </cell>
          <cell r="B3804" t="str">
            <v>Corporate Finance</v>
          </cell>
        </row>
        <row r="3805">
          <cell r="A3805" t="str">
            <v>9593</v>
          </cell>
          <cell r="B3805" t="str">
            <v>SS ESS ED Util Alloc</v>
          </cell>
        </row>
        <row r="3806">
          <cell r="A3806" t="str">
            <v>9594</v>
          </cell>
          <cell r="B3806" t="str">
            <v>Financial Applications Staff</v>
          </cell>
        </row>
        <row r="3807">
          <cell r="A3807" t="str">
            <v>9595</v>
          </cell>
          <cell r="B3807" t="str">
            <v>PDA Wireless</v>
          </cell>
        </row>
        <row r="3808">
          <cell r="A3808" t="str">
            <v>9596</v>
          </cell>
          <cell r="B3808" t="str">
            <v>IT Security Strategy &amp; Consult</v>
          </cell>
        </row>
        <row r="3809">
          <cell r="A3809" t="str">
            <v>9597</v>
          </cell>
          <cell r="B3809" t="str">
            <v>Billable Hrs-Unnamed Projects</v>
          </cell>
        </row>
        <row r="3810">
          <cell r="A3810" t="str">
            <v>9598</v>
          </cell>
          <cell r="B3810" t="str">
            <v>IT Compliance</v>
          </cell>
        </row>
        <row r="3811">
          <cell r="A3811" t="str">
            <v>9599</v>
          </cell>
          <cell r="B3811" t="str">
            <v>Computer Oper-Credit</v>
          </cell>
        </row>
        <row r="3812">
          <cell r="A3812" t="str">
            <v>9600</v>
          </cell>
          <cell r="B3812" t="str">
            <v>Int/Ext Reporting</v>
          </cell>
        </row>
        <row r="3813">
          <cell r="A3813" t="str">
            <v>9601</v>
          </cell>
          <cell r="B3813" t="str">
            <v>ESIT Project Management</v>
          </cell>
        </row>
        <row r="3814">
          <cell r="A3814" t="str">
            <v>9602</v>
          </cell>
          <cell r="B3814" t="str">
            <v>Bill Process and Systems</v>
          </cell>
        </row>
        <row r="3815">
          <cell r="A3815" t="str">
            <v>9603</v>
          </cell>
          <cell r="B3815" t="str">
            <v>NPL Applications</v>
          </cell>
        </row>
        <row r="3816">
          <cell r="A3816" t="str">
            <v>9604</v>
          </cell>
          <cell r="B3816" t="str">
            <v>Workforce Hub &amp; Reporting</v>
          </cell>
        </row>
        <row r="3817">
          <cell r="A3817" t="str">
            <v>9605</v>
          </cell>
          <cell r="B3817" t="str">
            <v>Production App Support</v>
          </cell>
        </row>
        <row r="3818">
          <cell r="A3818" t="str">
            <v>9606</v>
          </cell>
          <cell r="B3818" t="str">
            <v>Database Design &amp; Support</v>
          </cell>
        </row>
        <row r="3819">
          <cell r="A3819" t="str">
            <v>9607</v>
          </cell>
          <cell r="B3819" t="str">
            <v>IT Security Projects</v>
          </cell>
        </row>
        <row r="3820">
          <cell r="A3820" t="str">
            <v>9608</v>
          </cell>
          <cell r="B3820" t="str">
            <v>Data Center Facilities Mgmt</v>
          </cell>
        </row>
        <row r="3821">
          <cell r="A3821" t="str">
            <v>9609</v>
          </cell>
          <cell r="B3821" t="str">
            <v>Data Center Revenues</v>
          </cell>
        </row>
        <row r="3822">
          <cell r="A3822" t="str">
            <v>9610</v>
          </cell>
          <cell r="B3822" t="str">
            <v>Mainframe Software</v>
          </cell>
        </row>
        <row r="3823">
          <cell r="A3823" t="str">
            <v>9611</v>
          </cell>
          <cell r="B3823" t="str">
            <v>SC PD Supplier Diversity</v>
          </cell>
        </row>
        <row r="3824">
          <cell r="A3824" t="str">
            <v>9612</v>
          </cell>
          <cell r="B3824" t="str">
            <v>Data Center Equipment</v>
          </cell>
        </row>
        <row r="3825">
          <cell r="A3825" t="str">
            <v>9613</v>
          </cell>
          <cell r="B3825" t="str">
            <v>Corporate Accounting</v>
          </cell>
        </row>
        <row r="3826">
          <cell r="A3826" t="str">
            <v>9614</v>
          </cell>
          <cell r="B3826" t="str">
            <v>Retail Marketing &amp; Sales Sys</v>
          </cell>
        </row>
        <row r="3827">
          <cell r="A3827" t="str">
            <v>9615</v>
          </cell>
          <cell r="B3827" t="str">
            <v>IT Security Operations</v>
          </cell>
        </row>
        <row r="3828">
          <cell r="A3828" t="str">
            <v>9616</v>
          </cell>
          <cell r="B3828" t="str">
            <v>Bison History</v>
          </cell>
        </row>
        <row r="3829">
          <cell r="A3829" t="str">
            <v>9617</v>
          </cell>
          <cell r="B3829" t="str">
            <v>Helpdesk - Frontline</v>
          </cell>
        </row>
        <row r="3830">
          <cell r="A3830" t="str">
            <v>9618</v>
          </cell>
          <cell r="B3830" t="str">
            <v>Consolidation/Controls</v>
          </cell>
        </row>
        <row r="3831">
          <cell r="A3831" t="str">
            <v>9619</v>
          </cell>
          <cell r="B3831" t="str">
            <v>Financial Controls</v>
          </cell>
        </row>
        <row r="3832">
          <cell r="A3832" t="str">
            <v>9620</v>
          </cell>
          <cell r="B3832" t="str">
            <v>Ent App Srvcs Cap Overheads</v>
          </cell>
        </row>
        <row r="3833">
          <cell r="A3833" t="str">
            <v>9621</v>
          </cell>
          <cell r="B3833" t="str">
            <v>Distribution Systems-Atlas</v>
          </cell>
        </row>
        <row r="3834">
          <cell r="A3834" t="str">
            <v>9622</v>
          </cell>
          <cell r="B3834" t="str">
            <v>Tax Accounting</v>
          </cell>
        </row>
        <row r="3835">
          <cell r="A3835" t="str">
            <v>9623</v>
          </cell>
          <cell r="B3835" t="str">
            <v>Power Delivery Applications</v>
          </cell>
        </row>
        <row r="3836">
          <cell r="A3836" t="str">
            <v>9624</v>
          </cell>
          <cell r="B3836" t="str">
            <v>IT HR &amp; Security Apps</v>
          </cell>
        </row>
        <row r="3837">
          <cell r="A3837" t="str">
            <v>9625</v>
          </cell>
          <cell r="B3837" t="str">
            <v>Other Corp Acctg 2</v>
          </cell>
        </row>
        <row r="3838">
          <cell r="A3838" t="str">
            <v>9626</v>
          </cell>
          <cell r="B3838" t="str">
            <v>Duke Energy Holding</v>
          </cell>
        </row>
        <row r="3839">
          <cell r="A3839" t="str">
            <v>9627</v>
          </cell>
          <cell r="B3839" t="str">
            <v>Cougar Acquisition Corp</v>
          </cell>
        </row>
        <row r="3840">
          <cell r="A3840" t="str">
            <v>9628</v>
          </cell>
          <cell r="B3840" t="str">
            <v>Deer Acquisition Corp</v>
          </cell>
        </row>
        <row r="3841">
          <cell r="A3841" t="str">
            <v>9629</v>
          </cell>
          <cell r="B3841" t="str">
            <v>RMIS Development</v>
          </cell>
        </row>
        <row r="3842">
          <cell r="A3842" t="str">
            <v>9630</v>
          </cell>
          <cell r="B3842" t="str">
            <v>Workstation Deployment</v>
          </cell>
        </row>
        <row r="3843">
          <cell r="A3843" t="str">
            <v>9631</v>
          </cell>
          <cell r="B3843" t="str">
            <v>Workforce Apps MARDS Activity</v>
          </cell>
        </row>
        <row r="3844">
          <cell r="A3844" t="str">
            <v>9632</v>
          </cell>
          <cell r="B3844" t="str">
            <v>HR FH &amp; EH&amp;S Applications Staf</v>
          </cell>
        </row>
        <row r="3845">
          <cell r="A3845" t="str">
            <v>9633</v>
          </cell>
          <cell r="B3845" t="str">
            <v>Corporate &amp; IT Apps Staff</v>
          </cell>
        </row>
        <row r="3846">
          <cell r="A3846" t="str">
            <v>9634</v>
          </cell>
          <cell r="B3846" t="str">
            <v>Smart Grid Systems</v>
          </cell>
        </row>
        <row r="3847">
          <cell r="A3847" t="str">
            <v>9635</v>
          </cell>
          <cell r="B3847" t="str">
            <v>Smart Grid Systems Performance</v>
          </cell>
        </row>
        <row r="3848">
          <cell r="A3848" t="str">
            <v>9636</v>
          </cell>
          <cell r="B3848" t="str">
            <v>Enterprise Data Center</v>
          </cell>
        </row>
        <row r="3849">
          <cell r="A3849" t="str">
            <v>9637</v>
          </cell>
          <cell r="B3849" t="str">
            <v>UNIX/VMS Server Support</v>
          </cell>
        </row>
        <row r="3850">
          <cell r="A3850" t="str">
            <v>9638</v>
          </cell>
          <cell r="B3850" t="str">
            <v>Data Network</v>
          </cell>
        </row>
        <row r="3851">
          <cell r="A3851" t="str">
            <v>9639</v>
          </cell>
          <cell r="B3851" t="str">
            <v>DPIT Staff</v>
          </cell>
        </row>
        <row r="3852">
          <cell r="A3852" t="str">
            <v>9640</v>
          </cell>
          <cell r="B3852" t="str">
            <v>IT Architecture</v>
          </cell>
        </row>
        <row r="3853">
          <cell r="A3853" t="str">
            <v>9641</v>
          </cell>
          <cell r="B3853" t="str">
            <v>Windows Server Support</v>
          </cell>
        </row>
        <row r="3854">
          <cell r="A3854" t="str">
            <v>9642</v>
          </cell>
          <cell r="B3854" t="str">
            <v>Systems Mgmt Automation</v>
          </cell>
        </row>
        <row r="3855">
          <cell r="A3855" t="str">
            <v>9643</v>
          </cell>
          <cell r="B3855" t="str">
            <v>Smart Grid Architecture</v>
          </cell>
        </row>
        <row r="3856">
          <cell r="A3856" t="str">
            <v>9644</v>
          </cell>
          <cell r="B3856" t="str">
            <v>IT Tools &amp; Apps</v>
          </cell>
        </row>
        <row r="3857">
          <cell r="A3857" t="str">
            <v>9645</v>
          </cell>
          <cell r="B3857" t="str">
            <v>Y2K Project Staff</v>
          </cell>
        </row>
        <row r="3858">
          <cell r="A3858" t="str">
            <v>9646</v>
          </cell>
          <cell r="B3858" t="str">
            <v>IT Strategies &amp; Consulting Adm</v>
          </cell>
        </row>
        <row r="3859">
          <cell r="A3859" t="str">
            <v>9647</v>
          </cell>
          <cell r="B3859" t="str">
            <v>Ent Risk Eng App Support</v>
          </cell>
        </row>
        <row r="3860">
          <cell r="A3860" t="str">
            <v>9648</v>
          </cell>
          <cell r="B3860" t="str">
            <v>Risk Management Staff</v>
          </cell>
        </row>
        <row r="3861">
          <cell r="A3861" t="str">
            <v>9649</v>
          </cell>
          <cell r="B3861" t="str">
            <v>Fin PMO &amp; Energy Accounting</v>
          </cell>
        </row>
        <row r="3862">
          <cell r="A3862" t="str">
            <v>9650</v>
          </cell>
          <cell r="B3862" t="str">
            <v>Carolinas Dev/Code Sup</v>
          </cell>
        </row>
        <row r="3863">
          <cell r="A3863" t="str">
            <v>9651</v>
          </cell>
          <cell r="B3863" t="str">
            <v>FINANCE &amp; RISK APPS</v>
          </cell>
        </row>
        <row r="3864">
          <cell r="A3864" t="str">
            <v>9652</v>
          </cell>
          <cell r="B3864" t="str">
            <v>Enterprise LIT</v>
          </cell>
        </row>
        <row r="3865">
          <cell r="A3865" t="str">
            <v>9653</v>
          </cell>
          <cell r="B3865" t="str">
            <v>Carolinas IT Support CCC</v>
          </cell>
        </row>
        <row r="3866">
          <cell r="A3866" t="str">
            <v>9654</v>
          </cell>
          <cell r="B3866" t="str">
            <v>CSS Architecture</v>
          </cell>
        </row>
        <row r="3867">
          <cell r="A3867" t="str">
            <v>9655</v>
          </cell>
          <cell r="B3867" t="str">
            <v>Pres Assoc Enterprises Grp Stf</v>
          </cell>
        </row>
        <row r="3868">
          <cell r="A3868" t="str">
            <v>9656</v>
          </cell>
          <cell r="B3868" t="str">
            <v>Integration Group</v>
          </cell>
        </row>
        <row r="3869">
          <cell r="A3869" t="str">
            <v>9657</v>
          </cell>
          <cell r="B3869" t="str">
            <v>CIO Staff - Carolinas</v>
          </cell>
        </row>
        <row r="3870">
          <cell r="A3870" t="str">
            <v>9658</v>
          </cell>
          <cell r="B3870" t="str">
            <v>Duke Capital History Unwind</v>
          </cell>
        </row>
        <row r="3871">
          <cell r="A3871" t="str">
            <v>9659</v>
          </cell>
          <cell r="B3871" t="str">
            <v>Shared SVCS Corp Accounts</v>
          </cell>
        </row>
        <row r="3872">
          <cell r="A3872" t="str">
            <v>9660</v>
          </cell>
          <cell r="B3872" t="str">
            <v>IM Chbk Corp Accounts</v>
          </cell>
        </row>
        <row r="3873">
          <cell r="A3873" t="str">
            <v>9661</v>
          </cell>
          <cell r="B3873" t="str">
            <v>Mill-Power Supply Co</v>
          </cell>
        </row>
        <row r="3874">
          <cell r="A3874" t="str">
            <v>9662</v>
          </cell>
          <cell r="B3874" t="str">
            <v>ESIT Technology Development</v>
          </cell>
        </row>
        <row r="3875">
          <cell r="A3875" t="str">
            <v>9663</v>
          </cell>
          <cell r="B3875" t="str">
            <v>Crescent Land &amp; Timber Corp</v>
          </cell>
        </row>
        <row r="3876">
          <cell r="A3876" t="str">
            <v>9664</v>
          </cell>
          <cell r="B3876" t="str">
            <v>De&amp;S President</v>
          </cell>
        </row>
        <row r="3877">
          <cell r="A3877" t="str">
            <v>9665</v>
          </cell>
          <cell r="B3877" t="str">
            <v>De&amp;S Environmental Programs</v>
          </cell>
        </row>
        <row r="3878">
          <cell r="A3878" t="str">
            <v>9666</v>
          </cell>
          <cell r="B3878" t="str">
            <v>Power Delivery</v>
          </cell>
        </row>
        <row r="3879">
          <cell r="A3879" t="str">
            <v>9667</v>
          </cell>
          <cell r="B3879" t="str">
            <v>De&amp;S Marketing</v>
          </cell>
        </row>
        <row r="3880">
          <cell r="A3880" t="str">
            <v>9668</v>
          </cell>
          <cell r="B3880" t="str">
            <v>De&amp;S Business Office</v>
          </cell>
        </row>
        <row r="3881">
          <cell r="A3881" t="str">
            <v>9669</v>
          </cell>
          <cell r="B3881" t="str">
            <v>Duke/Fluor Daniel Headquarters</v>
          </cell>
        </row>
        <row r="3882">
          <cell r="A3882" t="str">
            <v>9670</v>
          </cell>
          <cell r="B3882" t="str">
            <v>D/Fd Op Computer</v>
          </cell>
        </row>
        <row r="3883">
          <cell r="A3883" t="str">
            <v>9671</v>
          </cell>
          <cell r="B3883" t="str">
            <v>IM Chbks CEO</v>
          </cell>
        </row>
        <row r="3884">
          <cell r="A3884" t="str">
            <v>9672</v>
          </cell>
          <cell r="B3884" t="str">
            <v>De&amp;S Kaleidoscope Hr</v>
          </cell>
        </row>
        <row r="3885">
          <cell r="A3885" t="str">
            <v>9673</v>
          </cell>
          <cell r="B3885" t="str">
            <v>De&amp;S Advanced Nuclear Programs</v>
          </cell>
        </row>
        <row r="3886">
          <cell r="A3886" t="str">
            <v>9674</v>
          </cell>
          <cell r="B3886" t="str">
            <v>De&amp;S National Nuclear Programs</v>
          </cell>
        </row>
        <row r="3887">
          <cell r="A3887" t="str">
            <v>9675</v>
          </cell>
          <cell r="B3887" t="str">
            <v>De&amp;S Nuclear Power Services</v>
          </cell>
        </row>
        <row r="3888">
          <cell r="A3888" t="str">
            <v>9676</v>
          </cell>
          <cell r="B3888" t="str">
            <v>De&amp;S Communications Services</v>
          </cell>
        </row>
        <row r="3889">
          <cell r="A3889" t="str">
            <v>9677</v>
          </cell>
          <cell r="B3889" t="str">
            <v>Renewable Energy</v>
          </cell>
        </row>
        <row r="3890">
          <cell r="A3890" t="str">
            <v>9678</v>
          </cell>
          <cell r="B3890" t="str">
            <v>Copier Services</v>
          </cell>
        </row>
        <row r="3891">
          <cell r="A3891" t="str">
            <v>9679</v>
          </cell>
          <cell r="B3891" t="str">
            <v>Shared Services Chbks CEO</v>
          </cell>
        </row>
        <row r="3892">
          <cell r="A3892" t="str">
            <v>9680</v>
          </cell>
          <cell r="B3892" t="str">
            <v>Nantahala P&amp;L</v>
          </cell>
        </row>
        <row r="3893">
          <cell r="A3893" t="str">
            <v>9681</v>
          </cell>
          <cell r="B3893" t="str">
            <v>Gt&amp;W</v>
          </cell>
        </row>
        <row r="3894">
          <cell r="A3894" t="str">
            <v>9682</v>
          </cell>
          <cell r="B3894" t="str">
            <v>Church Street</v>
          </cell>
        </row>
        <row r="3895">
          <cell r="A3895" t="str">
            <v>9683</v>
          </cell>
          <cell r="B3895" t="str">
            <v>Eastover Land</v>
          </cell>
        </row>
        <row r="3896">
          <cell r="A3896" t="str">
            <v>9684</v>
          </cell>
          <cell r="B3896" t="str">
            <v>Eastover Mining</v>
          </cell>
        </row>
        <row r="3897">
          <cell r="A3897" t="str">
            <v>9685</v>
          </cell>
          <cell r="B3897" t="str">
            <v>50% Inv-DFDJT</v>
          </cell>
        </row>
        <row r="3898">
          <cell r="A3898" t="str">
            <v>9686</v>
          </cell>
          <cell r="B3898" t="str">
            <v>Network Operations</v>
          </cell>
        </row>
        <row r="3899">
          <cell r="A3899" t="str">
            <v>9687</v>
          </cell>
          <cell r="B3899" t="str">
            <v>Dukenet Communications</v>
          </cell>
        </row>
        <row r="3900">
          <cell r="A3900" t="str">
            <v>9688</v>
          </cell>
          <cell r="B3900" t="str">
            <v>D/Fd Coal Project</v>
          </cell>
        </row>
        <row r="3901">
          <cell r="A3901" t="str">
            <v>9689</v>
          </cell>
          <cell r="B3901" t="str">
            <v>Crescent Land &amp; Timber</v>
          </cell>
        </row>
        <row r="3902">
          <cell r="A3902" t="str">
            <v>9690</v>
          </cell>
          <cell r="B3902" t="str">
            <v>Web Infrastructure</v>
          </cell>
        </row>
        <row r="3903">
          <cell r="A3903" t="str">
            <v>9691</v>
          </cell>
          <cell r="B3903" t="str">
            <v>Network Engineering</v>
          </cell>
        </row>
        <row r="3904">
          <cell r="A3904" t="str">
            <v>9692</v>
          </cell>
          <cell r="B3904" t="str">
            <v>Southeast Hardware Maint</v>
          </cell>
        </row>
        <row r="3905">
          <cell r="A3905" t="str">
            <v>9693</v>
          </cell>
          <cell r="B3905" t="str">
            <v>Asset TrackingInvoice Processg</v>
          </cell>
        </row>
        <row r="3906">
          <cell r="A3906" t="str">
            <v>9694</v>
          </cell>
          <cell r="B3906" t="str">
            <v>FMIS Programs</v>
          </cell>
        </row>
        <row r="3907">
          <cell r="A3907" t="str">
            <v>9695</v>
          </cell>
          <cell r="B3907" t="str">
            <v>Im Chargebacks Fin Off Staff</v>
          </cell>
        </row>
        <row r="3908">
          <cell r="A3908" t="str">
            <v>9696</v>
          </cell>
          <cell r="B3908" t="str">
            <v>Shared Svc Chief Financial Off</v>
          </cell>
        </row>
        <row r="3909">
          <cell r="A3909" t="str">
            <v>9697</v>
          </cell>
          <cell r="B3909" t="str">
            <v>IM Chbks EX Admin Staff</v>
          </cell>
        </row>
        <row r="3910">
          <cell r="A3910" t="str">
            <v>9698</v>
          </cell>
          <cell r="B3910" t="str">
            <v>Shared Serv Chbk EX Adm Staff</v>
          </cell>
        </row>
        <row r="3911">
          <cell r="A3911" t="str">
            <v>9699</v>
          </cell>
          <cell r="B3911" t="str">
            <v>Smart Energy Special Projects</v>
          </cell>
        </row>
        <row r="3912">
          <cell r="A3912" t="str">
            <v>9700</v>
          </cell>
          <cell r="B3912" t="str">
            <v>D/Fd International Coal Proj</v>
          </cell>
        </row>
        <row r="3913">
          <cell r="A3913" t="str">
            <v>9701</v>
          </cell>
          <cell r="B3913" t="str">
            <v>Security &amp; Compliance Apps</v>
          </cell>
        </row>
        <row r="3914">
          <cell r="A3914" t="str">
            <v>9702</v>
          </cell>
          <cell r="B3914" t="str">
            <v>Duke Merchandising</v>
          </cell>
        </row>
        <row r="3915">
          <cell r="A3915" t="str">
            <v>9703</v>
          </cell>
          <cell r="B3915" t="str">
            <v>Duke Water</v>
          </cell>
        </row>
        <row r="3916">
          <cell r="A3916" t="str">
            <v>9704</v>
          </cell>
          <cell r="B3916" t="str">
            <v>Intera, Inc.</v>
          </cell>
        </row>
        <row r="3917">
          <cell r="A3917" t="str">
            <v>9705</v>
          </cell>
          <cell r="B3917" t="str">
            <v>Mill Power Supply</v>
          </cell>
        </row>
        <row r="3918">
          <cell r="A3918" t="str">
            <v>9706</v>
          </cell>
          <cell r="B3918" t="str">
            <v>Duke Communication Services</v>
          </cell>
        </row>
        <row r="3919">
          <cell r="A3919" t="str">
            <v>9707</v>
          </cell>
          <cell r="B3919" t="str">
            <v>Duke Eng &amp; Ser Resources,Inc</v>
          </cell>
        </row>
        <row r="3920">
          <cell r="A3920" t="str">
            <v>9708</v>
          </cell>
          <cell r="B3920" t="str">
            <v>Executive Staff</v>
          </cell>
        </row>
        <row r="3921">
          <cell r="A3921" t="str">
            <v>9709</v>
          </cell>
          <cell r="B3921" t="str">
            <v>Governance / Mark-up</v>
          </cell>
        </row>
        <row r="3922">
          <cell r="A3922" t="str">
            <v>9710</v>
          </cell>
          <cell r="B3922" t="str">
            <v>Risk Management</v>
          </cell>
        </row>
        <row r="3923">
          <cell r="A3923" t="str">
            <v>9711</v>
          </cell>
          <cell r="B3923" t="str">
            <v>Human Resources</v>
          </cell>
        </row>
        <row r="3924">
          <cell r="A3924" t="str">
            <v>9712</v>
          </cell>
          <cell r="B3924" t="str">
            <v>Duke Energy Marketing Corp</v>
          </cell>
        </row>
        <row r="3925">
          <cell r="A3925" t="str">
            <v>9713</v>
          </cell>
          <cell r="B3925" t="str">
            <v>De&amp;S Northwest, Inc</v>
          </cell>
        </row>
        <row r="3926">
          <cell r="A3926" t="str">
            <v>9714</v>
          </cell>
          <cell r="B3926" t="str">
            <v>Duke Solutions</v>
          </cell>
        </row>
        <row r="3927">
          <cell r="A3927" t="str">
            <v>9715</v>
          </cell>
          <cell r="B3927" t="str">
            <v>PAN ENERGY</v>
          </cell>
        </row>
        <row r="3928">
          <cell r="A3928" t="str">
            <v>9716</v>
          </cell>
          <cell r="B3928" t="str">
            <v>Corporate Accounts Charlotte</v>
          </cell>
        </row>
        <row r="3929">
          <cell r="A3929" t="str">
            <v>9717</v>
          </cell>
          <cell r="B3929" t="str">
            <v>Business Dev'T Energysvcs</v>
          </cell>
        </row>
        <row r="3930">
          <cell r="A3930" t="str">
            <v>9718</v>
          </cell>
          <cell r="B3930" t="str">
            <v>Shared Serv Ben/Tax Alloc</v>
          </cell>
        </row>
        <row r="3931">
          <cell r="A3931" t="str">
            <v>9719</v>
          </cell>
          <cell r="B3931" t="str">
            <v>Im Chargebacks Ben/Tax Alloc</v>
          </cell>
        </row>
        <row r="3932">
          <cell r="A3932" t="str">
            <v>9720</v>
          </cell>
          <cell r="B3932" t="str">
            <v>Reserved</v>
          </cell>
        </row>
        <row r="3933">
          <cell r="A3933" t="str">
            <v>9721</v>
          </cell>
          <cell r="B3933" t="str">
            <v>Duke Power Contra</v>
          </cell>
        </row>
        <row r="3934">
          <cell r="A3934" t="str">
            <v>9722</v>
          </cell>
          <cell r="B3934" t="str">
            <v>Pipelines Contra</v>
          </cell>
        </row>
        <row r="3935">
          <cell r="A3935" t="str">
            <v>9723</v>
          </cell>
          <cell r="B3935" t="str">
            <v>PTMS Contra &amp; Billings</v>
          </cell>
        </row>
        <row r="3936">
          <cell r="A3936" t="str">
            <v>9724</v>
          </cell>
          <cell r="B3936" t="str">
            <v>Corporate Goverance Contra</v>
          </cell>
        </row>
        <row r="3937">
          <cell r="A3937" t="str">
            <v>9725</v>
          </cell>
          <cell r="B3937" t="str">
            <v>Gov, Compliance &amp; Reporting</v>
          </cell>
        </row>
        <row r="3938">
          <cell r="A3938" t="str">
            <v>9726</v>
          </cell>
          <cell r="B3938" t="str">
            <v>Franchised Electric Risk Mgmt</v>
          </cell>
        </row>
        <row r="3939">
          <cell r="A3939" t="str">
            <v>9727</v>
          </cell>
          <cell r="B3939" t="str">
            <v>Captive Insurance</v>
          </cell>
        </row>
        <row r="3940">
          <cell r="A3940" t="str">
            <v>9728</v>
          </cell>
          <cell r="B3940" t="str">
            <v>Contractor Computer Chargeback</v>
          </cell>
        </row>
        <row r="3941">
          <cell r="A3941" t="str">
            <v>9729</v>
          </cell>
          <cell r="B3941" t="str">
            <v>DEI Treas &amp; Risk Mgmt</v>
          </cell>
        </row>
        <row r="3942">
          <cell r="A3942" t="str">
            <v>9730</v>
          </cell>
          <cell r="B3942" t="str">
            <v>Houston-Environmental</v>
          </cell>
        </row>
        <row r="3943">
          <cell r="A3943" t="str">
            <v>9731</v>
          </cell>
          <cell r="B3943" t="str">
            <v>Shared Svc Subsidiaries</v>
          </cell>
        </row>
        <row r="3944">
          <cell r="A3944" t="str">
            <v>9732</v>
          </cell>
          <cell r="B3944" t="str">
            <v>Subs Chargeback</v>
          </cell>
        </row>
        <row r="3945">
          <cell r="A3945" t="str">
            <v>9733</v>
          </cell>
          <cell r="B3945" t="str">
            <v>Windows 2000 Program Mgmt</v>
          </cell>
        </row>
        <row r="3946">
          <cell r="A3946" t="str">
            <v>9734</v>
          </cell>
          <cell r="B3946" t="str">
            <v>IT High Level Ongoing Costs</v>
          </cell>
        </row>
        <row r="3947">
          <cell r="A3947" t="str">
            <v>9735</v>
          </cell>
          <cell r="B3947" t="str">
            <v>PICCASO Mgmt</v>
          </cell>
        </row>
        <row r="3948">
          <cell r="A3948" t="str">
            <v>9736</v>
          </cell>
          <cell r="B3948" t="str">
            <v>E-Business</v>
          </cell>
        </row>
        <row r="3949">
          <cell r="A3949" t="str">
            <v>9737</v>
          </cell>
          <cell r="B3949" t="str">
            <v>Controller</v>
          </cell>
        </row>
        <row r="3950">
          <cell r="A3950" t="str">
            <v>9738</v>
          </cell>
          <cell r="B3950" t="str">
            <v>Information Management</v>
          </cell>
        </row>
        <row r="3951">
          <cell r="A3951" t="str">
            <v>9739</v>
          </cell>
          <cell r="B3951" t="str">
            <v>Strategic Planning</v>
          </cell>
        </row>
        <row r="3952">
          <cell r="A3952" t="str">
            <v>9740</v>
          </cell>
          <cell r="B3952" t="str">
            <v>Mergers &amp; Acquisitions</v>
          </cell>
        </row>
        <row r="3953">
          <cell r="A3953" t="str">
            <v>9741</v>
          </cell>
          <cell r="B3953" t="str">
            <v>Facilities</v>
          </cell>
        </row>
        <row r="3954">
          <cell r="A3954" t="str">
            <v>9742</v>
          </cell>
          <cell r="B3954" t="str">
            <v>Governance / Mark-up</v>
          </cell>
        </row>
        <row r="3955">
          <cell r="A3955" t="str">
            <v>9743</v>
          </cell>
          <cell r="B3955" t="str">
            <v>Governance / Mark-up</v>
          </cell>
        </row>
        <row r="3956">
          <cell r="A3956" t="str">
            <v>9744</v>
          </cell>
          <cell r="B3956" t="str">
            <v>Governance / Mark-up</v>
          </cell>
        </row>
        <row r="3957">
          <cell r="A3957" t="str">
            <v>9745</v>
          </cell>
          <cell r="B3957" t="str">
            <v>Enterprise Operations Staff</v>
          </cell>
        </row>
        <row r="3958">
          <cell r="A3958" t="str">
            <v>9746</v>
          </cell>
          <cell r="B3958" t="str">
            <v>Bison History Unwind</v>
          </cell>
        </row>
        <row r="3959">
          <cell r="A3959" t="str">
            <v>9747</v>
          </cell>
          <cell r="B3959" t="str">
            <v>Crescent History</v>
          </cell>
        </row>
        <row r="3960">
          <cell r="A3960" t="str">
            <v>9748</v>
          </cell>
          <cell r="B3960" t="str">
            <v>Duke Capital History</v>
          </cell>
        </row>
        <row r="3961">
          <cell r="A3961" t="str">
            <v>9749</v>
          </cell>
          <cell r="B3961" t="str">
            <v>CRE, LLC</v>
          </cell>
        </row>
        <row r="3962">
          <cell r="A3962" t="str">
            <v>9750</v>
          </cell>
          <cell r="B3962" t="str">
            <v>Crescent Equity Investment</v>
          </cell>
        </row>
        <row r="3963">
          <cell r="A3963" t="str">
            <v>9760</v>
          </cell>
          <cell r="B3963" t="str">
            <v>App Infra Integration</v>
          </cell>
        </row>
        <row r="3964">
          <cell r="A3964" t="str">
            <v>9761</v>
          </cell>
          <cell r="B3964" t="str">
            <v>Corporate Applications</v>
          </cell>
        </row>
        <row r="3965">
          <cell r="A3965" t="str">
            <v>9762</v>
          </cell>
          <cell r="B3965" t="str">
            <v>IT Process Management</v>
          </cell>
        </row>
        <row r="3966">
          <cell r="A3966" t="str">
            <v>9763</v>
          </cell>
          <cell r="B3966" t="str">
            <v>IT Storage</v>
          </cell>
        </row>
        <row r="3967">
          <cell r="A3967" t="str">
            <v>9780</v>
          </cell>
          <cell r="B3967" t="str">
            <v>Duke Energy Corp Safety Charge</v>
          </cell>
        </row>
        <row r="3968">
          <cell r="A3968" t="str">
            <v>9781</v>
          </cell>
          <cell r="B3968" t="str">
            <v>FMIS Operational Support</v>
          </cell>
        </row>
        <row r="3969">
          <cell r="A3969" t="str">
            <v>9782</v>
          </cell>
          <cell r="B3969" t="str">
            <v>FMIS Supply Chain Proj Mgmt</v>
          </cell>
        </row>
        <row r="3970">
          <cell r="A3970" t="str">
            <v>9789</v>
          </cell>
          <cell r="B3970" t="str">
            <v>Hyperion Chargebacks</v>
          </cell>
        </row>
        <row r="3971">
          <cell r="A3971" t="str">
            <v>9790</v>
          </cell>
          <cell r="B3971" t="str">
            <v>Clarksville Cogeneration Plant</v>
          </cell>
        </row>
        <row r="3972">
          <cell r="A3972" t="str">
            <v>9791</v>
          </cell>
          <cell r="B3972" t="str">
            <v>Internal Controls</v>
          </cell>
        </row>
        <row r="3973">
          <cell r="A3973" t="str">
            <v>9792</v>
          </cell>
          <cell r="B3973" t="str">
            <v>Cin Gov Trgts Alloc Offset</v>
          </cell>
        </row>
        <row r="3974">
          <cell r="A3974" t="str">
            <v>9793</v>
          </cell>
          <cell r="B3974" t="str">
            <v>FMIS Mainframe Allocations</v>
          </cell>
        </row>
        <row r="3975">
          <cell r="A3975" t="str">
            <v>9794</v>
          </cell>
          <cell r="B3975" t="str">
            <v>DPIT Staff IM Chargebacks</v>
          </cell>
        </row>
        <row r="3976">
          <cell r="A3976" t="str">
            <v>9795</v>
          </cell>
          <cell r="B3976" t="str">
            <v>Non-Reg CG Allocation</v>
          </cell>
        </row>
        <row r="3977">
          <cell r="A3977" t="str">
            <v>9796</v>
          </cell>
          <cell r="B3977" t="str">
            <v>Electric Corp Gov Costs</v>
          </cell>
        </row>
        <row r="3978">
          <cell r="A3978" t="str">
            <v>9797</v>
          </cell>
          <cell r="B3978" t="str">
            <v>Process Support</v>
          </cell>
        </row>
        <row r="3979">
          <cell r="A3979" t="str">
            <v>9798</v>
          </cell>
          <cell r="B3979" t="str">
            <v>BU Charges</v>
          </cell>
        </row>
        <row r="3980">
          <cell r="A3980" t="str">
            <v>9799</v>
          </cell>
          <cell r="B3980" t="str">
            <v>Intercompany Accounting Entry</v>
          </cell>
        </row>
        <row r="3981">
          <cell r="A3981" t="str">
            <v>9800</v>
          </cell>
          <cell r="B3981" t="str">
            <v>Controller</v>
          </cell>
        </row>
        <row r="3982">
          <cell r="A3982" t="str">
            <v>9801</v>
          </cell>
          <cell r="B3982" t="str">
            <v>Corporate Planning</v>
          </cell>
        </row>
        <row r="3983">
          <cell r="A3983" t="str">
            <v>9802</v>
          </cell>
          <cell r="B3983" t="str">
            <v>Communications Gvrnce Alloc</v>
          </cell>
        </row>
        <row r="3984">
          <cell r="A3984" t="str">
            <v>9803</v>
          </cell>
          <cell r="B3984" t="str">
            <v>Executive Vp Corp Resources</v>
          </cell>
        </row>
        <row r="3985">
          <cell r="A3985" t="str">
            <v>9804</v>
          </cell>
          <cell r="B3985" t="str">
            <v>Finance Gvrnce Alloc</v>
          </cell>
        </row>
        <row r="3986">
          <cell r="A3986" t="str">
            <v>9805</v>
          </cell>
          <cell r="B3986" t="str">
            <v>Governmental Affairs</v>
          </cell>
        </row>
        <row r="3987">
          <cell r="A3987" t="str">
            <v>9806</v>
          </cell>
          <cell r="B3987" t="str">
            <v>Corp Development Gvrnce Alloc</v>
          </cell>
        </row>
        <row r="3988">
          <cell r="A3988" t="str">
            <v>9807</v>
          </cell>
          <cell r="B3988" t="str">
            <v>Audit Services</v>
          </cell>
        </row>
        <row r="3989">
          <cell r="A3989" t="str">
            <v>9808</v>
          </cell>
          <cell r="B3989" t="str">
            <v>Public Policy Gvrnce Alloc</v>
          </cell>
        </row>
        <row r="3990">
          <cell r="A3990" t="str">
            <v>9809</v>
          </cell>
          <cell r="B3990" t="str">
            <v>Gen Counsel Gvrnce Alloc</v>
          </cell>
        </row>
        <row r="3991">
          <cell r="A3991" t="str">
            <v>9810</v>
          </cell>
          <cell r="B3991" t="str">
            <v>Exec &amp; Other Gvrnce Alloc</v>
          </cell>
        </row>
        <row r="3992">
          <cell r="A3992" t="str">
            <v>9811</v>
          </cell>
          <cell r="B3992" t="str">
            <v>Public Affairs</v>
          </cell>
        </row>
        <row r="3993">
          <cell r="A3993" t="str">
            <v>9812</v>
          </cell>
          <cell r="B3993" t="str">
            <v>R&amp;D</v>
          </cell>
        </row>
        <row r="3994">
          <cell r="A3994" t="str">
            <v>9813</v>
          </cell>
          <cell r="B3994" t="str">
            <v>Tax</v>
          </cell>
        </row>
        <row r="3995">
          <cell r="A3995" t="str">
            <v>9815</v>
          </cell>
          <cell r="B3995" t="str">
            <v>DukeNet Communication Svcs,LLC</v>
          </cell>
        </row>
        <row r="3996">
          <cell r="A3996" t="str">
            <v>9816</v>
          </cell>
          <cell r="B3996" t="str">
            <v>Rates &amp; Regulatory Affairs</v>
          </cell>
        </row>
        <row r="3997">
          <cell r="A3997" t="str">
            <v>9817</v>
          </cell>
          <cell r="B3997" t="str">
            <v>Fac RDR Gvrnce Allocation</v>
          </cell>
        </row>
        <row r="3998">
          <cell r="A3998" t="str">
            <v>9818</v>
          </cell>
          <cell r="B3998" t="str">
            <v>IM</v>
          </cell>
        </row>
        <row r="3999">
          <cell r="A3999" t="str">
            <v>9820</v>
          </cell>
          <cell r="B3999" t="str">
            <v>Houston Chgbks</v>
          </cell>
        </row>
        <row r="4000">
          <cell r="A4000" t="str">
            <v>9872</v>
          </cell>
          <cell r="B4000" t="str">
            <v>FT Drum</v>
          </cell>
        </row>
        <row r="4001">
          <cell r="A4001" t="str">
            <v>9880</v>
          </cell>
          <cell r="B4001" t="str">
            <v>Corp Governance - Credit</v>
          </cell>
        </row>
        <row r="4002">
          <cell r="A4002" t="str">
            <v>9881</v>
          </cell>
          <cell r="B4002" t="str">
            <v>Houston Hanger</v>
          </cell>
        </row>
        <row r="4003">
          <cell r="A4003" t="str">
            <v>9882</v>
          </cell>
          <cell r="B4003" t="str">
            <v>Corp Gov. - Corp EHS Credit</v>
          </cell>
        </row>
        <row r="4004">
          <cell r="A4004" t="str">
            <v>9883</v>
          </cell>
          <cell r="B4004" t="str">
            <v>Corp Governance - Credit</v>
          </cell>
        </row>
        <row r="4005">
          <cell r="A4005" t="str">
            <v>9884</v>
          </cell>
          <cell r="B4005" t="str">
            <v>Corp Governance - Credit</v>
          </cell>
        </row>
        <row r="4006">
          <cell r="A4006" t="str">
            <v>9885</v>
          </cell>
          <cell r="B4006" t="str">
            <v>Corp Governance - Credit</v>
          </cell>
        </row>
        <row r="4007">
          <cell r="A4007" t="str">
            <v>9886</v>
          </cell>
          <cell r="B4007" t="str">
            <v>Internal Audit Gvrnce</v>
          </cell>
        </row>
        <row r="4008">
          <cell r="A4008" t="str">
            <v>9887</v>
          </cell>
          <cell r="B4008" t="str">
            <v>SOX Compliance Team - Charlott</v>
          </cell>
        </row>
        <row r="4009">
          <cell r="A4009" t="str">
            <v>9888</v>
          </cell>
          <cell r="B4009" t="str">
            <v>Corp Governance - Credit</v>
          </cell>
        </row>
        <row r="4010">
          <cell r="A4010" t="str">
            <v>9889</v>
          </cell>
          <cell r="B4010" t="str">
            <v>Corporate Helicopter</v>
          </cell>
        </row>
        <row r="4011">
          <cell r="A4011" t="str">
            <v>9890</v>
          </cell>
          <cell r="B4011" t="str">
            <v>Corp Gov-CEO/EXEC Credit</v>
          </cell>
        </row>
        <row r="4012">
          <cell r="A4012" t="str">
            <v>9891</v>
          </cell>
          <cell r="B4012" t="str">
            <v>Aerial Patrol</v>
          </cell>
        </row>
        <row r="4013">
          <cell r="A4013" t="str">
            <v>9892</v>
          </cell>
          <cell r="B4013" t="str">
            <v>Corp Governance - Credit</v>
          </cell>
        </row>
        <row r="4014">
          <cell r="A4014" t="str">
            <v>9893</v>
          </cell>
          <cell r="B4014" t="str">
            <v>Corp Governance - Credit</v>
          </cell>
        </row>
        <row r="4015">
          <cell r="A4015" t="str">
            <v>9894</v>
          </cell>
          <cell r="B4015" t="str">
            <v>IM Chrgback Security Services</v>
          </cell>
        </row>
        <row r="4016">
          <cell r="A4016" t="str">
            <v>9895</v>
          </cell>
          <cell r="B4016" t="str">
            <v>Corporate Security-Chatham</v>
          </cell>
        </row>
        <row r="4017">
          <cell r="A4017" t="str">
            <v>9896</v>
          </cell>
          <cell r="B4017" t="str">
            <v>MARDS-CS Aviation</v>
          </cell>
        </row>
        <row r="4018">
          <cell r="A4018" t="str">
            <v>9897</v>
          </cell>
          <cell r="B4018" t="str">
            <v>Charlotte Corporate Jets</v>
          </cell>
        </row>
        <row r="4019">
          <cell r="A4019" t="str">
            <v>9898</v>
          </cell>
          <cell r="B4019" t="str">
            <v>HR Gvrnce Alloc</v>
          </cell>
        </row>
        <row r="4020">
          <cell r="A4020" t="str">
            <v>9899</v>
          </cell>
          <cell r="B4020" t="str">
            <v>Charlotte Hanger</v>
          </cell>
        </row>
        <row r="4021">
          <cell r="A4021" t="str">
            <v>9900</v>
          </cell>
          <cell r="B4021" t="str">
            <v>Duke Engy Trading &amp; Mkt-Legal</v>
          </cell>
        </row>
        <row r="4022">
          <cell r="A4022" t="str">
            <v>9901</v>
          </cell>
          <cell r="B4022" t="str">
            <v>Duke Energy Gen Svcs Legal</v>
          </cell>
        </row>
        <row r="4023">
          <cell r="A4023" t="str">
            <v>9902</v>
          </cell>
          <cell r="B4023" t="str">
            <v>Envir Affrs Gvrnce</v>
          </cell>
        </row>
        <row r="4024">
          <cell r="A4024" t="str">
            <v>9903</v>
          </cell>
          <cell r="B4024" t="str">
            <v>Governmental Affairs - Federal</v>
          </cell>
        </row>
        <row r="4025">
          <cell r="A4025" t="str">
            <v>9904</v>
          </cell>
          <cell r="B4025" t="str">
            <v>NC/SC State Gov't Affairs</v>
          </cell>
        </row>
        <row r="4026">
          <cell r="A4026" t="str">
            <v>9905</v>
          </cell>
          <cell r="B4026" t="str">
            <v>Governmental Affairs-Houston</v>
          </cell>
        </row>
        <row r="4027">
          <cell r="A4027" t="str">
            <v>9906</v>
          </cell>
          <cell r="B4027" t="str">
            <v>Governmental Affairs-Denver</v>
          </cell>
        </row>
        <row r="4028">
          <cell r="A4028" t="str">
            <v>9907</v>
          </cell>
          <cell r="B4028" t="str">
            <v>Comm Planning and Integration</v>
          </cell>
        </row>
        <row r="4029">
          <cell r="A4029" t="str">
            <v>9908</v>
          </cell>
          <cell r="B4029" t="str">
            <v>Audit Svcs - Canada</v>
          </cell>
        </row>
        <row r="4030">
          <cell r="A4030" t="str">
            <v>9909</v>
          </cell>
          <cell r="B4030" t="str">
            <v>Corporate Security-Vancouver</v>
          </cell>
        </row>
        <row r="4031">
          <cell r="A4031" t="str">
            <v>9910</v>
          </cell>
          <cell r="B4031" t="str">
            <v>CEO Staff Houston - Hendrix</v>
          </cell>
        </row>
        <row r="4032">
          <cell r="A4032" t="str">
            <v>9911</v>
          </cell>
          <cell r="B4032" t="str">
            <v>DEMA Legal</v>
          </cell>
        </row>
        <row r="4033">
          <cell r="A4033" t="str">
            <v>9912</v>
          </cell>
          <cell r="B4033" t="str">
            <v>Houston Telecommunications</v>
          </cell>
        </row>
        <row r="4034">
          <cell r="A4034" t="str">
            <v>9913</v>
          </cell>
          <cell r="B4034" t="str">
            <v>Corp Tax Admin - Houston</v>
          </cell>
        </row>
        <row r="4035">
          <cell r="A4035" t="str">
            <v>9914</v>
          </cell>
          <cell r="B4035" t="str">
            <v>Federal Tax - Houston</v>
          </cell>
        </row>
        <row r="4036">
          <cell r="A4036" t="str">
            <v>9915</v>
          </cell>
          <cell r="B4036" t="str">
            <v>Corp Tax Planning - Houston</v>
          </cell>
        </row>
        <row r="4037">
          <cell r="A4037" t="str">
            <v>9916</v>
          </cell>
          <cell r="B4037" t="str">
            <v>Property Tax - Houston</v>
          </cell>
        </row>
        <row r="4038">
          <cell r="A4038" t="str">
            <v>9917</v>
          </cell>
          <cell r="B4038" t="str">
            <v>Tax Processes &amp; Systems</v>
          </cell>
        </row>
        <row r="4039">
          <cell r="A4039" t="str">
            <v>9918</v>
          </cell>
          <cell r="B4039" t="str">
            <v>Acctg &amp; Office Serv - Houston</v>
          </cell>
        </row>
        <row r="4040">
          <cell r="A4040" t="str">
            <v>9919</v>
          </cell>
          <cell r="B4040" t="str">
            <v>Busn &amp; Tech Serv - Houston</v>
          </cell>
        </row>
        <row r="4041">
          <cell r="A4041" t="str">
            <v>9920</v>
          </cell>
          <cell r="B4041" t="str">
            <v>Corporate Facilities - Houston</v>
          </cell>
        </row>
        <row r="4042">
          <cell r="A4042" t="str">
            <v>9921</v>
          </cell>
          <cell r="B4042" t="str">
            <v>Gen Purch-Houston</v>
          </cell>
        </row>
        <row r="4043">
          <cell r="A4043" t="str">
            <v>9922</v>
          </cell>
          <cell r="B4043" t="str">
            <v>Training - Houston</v>
          </cell>
        </row>
        <row r="4044">
          <cell r="A4044" t="str">
            <v>9923</v>
          </cell>
          <cell r="B4044" t="str">
            <v>Transportation - Houston</v>
          </cell>
        </row>
        <row r="4045">
          <cell r="A4045" t="str">
            <v>9924</v>
          </cell>
          <cell r="B4045" t="str">
            <v>Communications Serv - Houston</v>
          </cell>
        </row>
        <row r="4046">
          <cell r="A4046" t="str">
            <v>9925</v>
          </cell>
          <cell r="B4046" t="str">
            <v>SS Transp Vhcle Util Alloc</v>
          </cell>
        </row>
        <row r="4047">
          <cell r="A4047" t="str">
            <v>9926</v>
          </cell>
          <cell r="B4047" t="str">
            <v>Worksta Svcs Hou Alloc Offset</v>
          </cell>
        </row>
        <row r="4048">
          <cell r="A4048" t="str">
            <v>9927</v>
          </cell>
          <cell r="B4048" t="str">
            <v>DEI-Acctg Default</v>
          </cell>
        </row>
        <row r="4049">
          <cell r="A4049" t="str">
            <v>9928</v>
          </cell>
          <cell r="B4049" t="str">
            <v>DEK-Acctg Default</v>
          </cell>
        </row>
        <row r="4050">
          <cell r="A4050" t="str">
            <v>9929</v>
          </cell>
          <cell r="B4050" t="str">
            <v>DEO-Reg Acctg Default</v>
          </cell>
        </row>
        <row r="4051">
          <cell r="A4051" t="str">
            <v>9930</v>
          </cell>
          <cell r="B4051" t="str">
            <v>DEO-NonReg Acctg Default</v>
          </cell>
        </row>
        <row r="4052">
          <cell r="A4052" t="str">
            <v>9931</v>
          </cell>
          <cell r="B4052" t="str">
            <v>Environ Liab Cleanup-Carolina</v>
          </cell>
        </row>
        <row r="4053">
          <cell r="A4053" t="str">
            <v>9932</v>
          </cell>
          <cell r="B4053" t="str">
            <v>Environ Liab Cleanup-Indiana</v>
          </cell>
        </row>
        <row r="4054">
          <cell r="A4054" t="str">
            <v>9933</v>
          </cell>
          <cell r="B4054" t="str">
            <v>Environ Liab Cleanup-Kentucky</v>
          </cell>
        </row>
        <row r="4055">
          <cell r="A4055" t="str">
            <v>9934</v>
          </cell>
          <cell r="B4055" t="str">
            <v>Environ Liab Cleanup-Ohio</v>
          </cell>
        </row>
        <row r="4056">
          <cell r="A4056" t="str">
            <v>9939</v>
          </cell>
          <cell r="B4056" t="str">
            <v>L1Clcla-Library</v>
          </cell>
        </row>
        <row r="4057">
          <cell r="A4057" t="str">
            <v>9940</v>
          </cell>
          <cell r="B4057" t="str">
            <v>L1Cocoa-Corp Comm(Inc Audio/Vi</v>
          </cell>
        </row>
        <row r="4058">
          <cell r="A4058" t="str">
            <v>9941</v>
          </cell>
          <cell r="B4058" t="str">
            <v>L1Crcra-Community Relations</v>
          </cell>
        </row>
        <row r="4059">
          <cell r="A4059" t="str">
            <v>9942</v>
          </cell>
          <cell r="B4059" t="str">
            <v>L1Teala-Teal Lodge</v>
          </cell>
        </row>
        <row r="4060">
          <cell r="A4060" t="str">
            <v>9943</v>
          </cell>
          <cell r="B4060" t="str">
            <v>Corporate Mergers &amp; Acquisitns</v>
          </cell>
        </row>
        <row r="4061">
          <cell r="A4061" t="str">
            <v>9944</v>
          </cell>
          <cell r="B4061" t="str">
            <v>Outside Attorney Fees &amp; Exp.</v>
          </cell>
        </row>
        <row r="4062">
          <cell r="A4062" t="str">
            <v>9945</v>
          </cell>
          <cell r="B4062" t="str">
            <v>Pub Affrs Gvrnce</v>
          </cell>
        </row>
        <row r="4063">
          <cell r="A4063" t="str">
            <v>9946</v>
          </cell>
          <cell r="B4063" t="str">
            <v>Charlotte Governance-Non-Mgt</v>
          </cell>
        </row>
        <row r="4064">
          <cell r="A4064" t="str">
            <v>9947</v>
          </cell>
          <cell r="B4064" t="str">
            <v>Houston Governance</v>
          </cell>
        </row>
        <row r="4065">
          <cell r="A4065" t="str">
            <v>9948</v>
          </cell>
          <cell r="B4065" t="str">
            <v>Charlotte Governance-Mgt</v>
          </cell>
        </row>
        <row r="4066">
          <cell r="A4066" t="str">
            <v>9949</v>
          </cell>
          <cell r="B4066" t="str">
            <v>Corp Accts Houston</v>
          </cell>
        </row>
        <row r="4067">
          <cell r="A4067" t="str">
            <v>9950</v>
          </cell>
          <cell r="B4067" t="str">
            <v>Public Affairs-L1Rpdga</v>
          </cell>
        </row>
        <row r="4068">
          <cell r="A4068" t="str">
            <v>9951</v>
          </cell>
          <cell r="B4068" t="str">
            <v>Public Affairs-L1Rppta</v>
          </cell>
        </row>
        <row r="4069">
          <cell r="A4069" t="str">
            <v>9952</v>
          </cell>
          <cell r="B4069" t="str">
            <v>Public Affairs Comm Media</v>
          </cell>
        </row>
        <row r="4070">
          <cell r="A4070" t="str">
            <v>9953</v>
          </cell>
          <cell r="B4070" t="str">
            <v>CEO Staff Mazanec</v>
          </cell>
        </row>
        <row r="4071">
          <cell r="A4071" t="str">
            <v>9954</v>
          </cell>
          <cell r="B4071" t="str">
            <v>CEO Staff Hackett</v>
          </cell>
        </row>
        <row r="4072">
          <cell r="A4072" t="str">
            <v>9956</v>
          </cell>
          <cell r="B4072" t="str">
            <v>Corp Accounts Houston (A-082)</v>
          </cell>
        </row>
        <row r="4073">
          <cell r="A4073" t="str">
            <v>9957</v>
          </cell>
          <cell r="B4073" t="str">
            <v>Facilities ROR</v>
          </cell>
        </row>
        <row r="4074">
          <cell r="A4074" t="str">
            <v>9958</v>
          </cell>
          <cell r="B4074" t="str">
            <v>DEM Risk Rpting &amp; Control- SLC</v>
          </cell>
        </row>
        <row r="4075">
          <cell r="A4075" t="str">
            <v>9960</v>
          </cell>
          <cell r="B4075" t="str">
            <v>HR Client Services Staff</v>
          </cell>
        </row>
        <row r="4076">
          <cell r="A4076" t="str">
            <v>9961</v>
          </cell>
          <cell r="B4076" t="str">
            <v>VMO Contract Admin</v>
          </cell>
        </row>
        <row r="4077">
          <cell r="A4077" t="str">
            <v>9962</v>
          </cell>
          <cell r="B4077" t="str">
            <v>HR Client Sec - Cont Admin</v>
          </cell>
        </row>
        <row r="4078">
          <cell r="A4078" t="str">
            <v>9963</v>
          </cell>
          <cell r="B4078" t="str">
            <v>HR Benefits Acctg &amp; Compliance</v>
          </cell>
        </row>
        <row r="4079">
          <cell r="A4079" t="str">
            <v>9964</v>
          </cell>
          <cell r="B4079" t="str">
            <v>VMO Misc</v>
          </cell>
        </row>
        <row r="4080">
          <cell r="A4080" t="str">
            <v>9965</v>
          </cell>
          <cell r="B4080" t="str">
            <v>HR Service Gvrnce</v>
          </cell>
        </row>
        <row r="4081">
          <cell r="A4081" t="str">
            <v>9966</v>
          </cell>
          <cell r="B4081" t="str">
            <v>Contract Costs - Clearing</v>
          </cell>
        </row>
        <row r="4082">
          <cell r="A4082" t="str">
            <v>9967</v>
          </cell>
          <cell r="B4082" t="str">
            <v>VMO Contract Cost</v>
          </cell>
        </row>
        <row r="4083">
          <cell r="A4083" t="str">
            <v>9968</v>
          </cell>
          <cell r="B4083" t="str">
            <v>Awards &amp; Rewards</v>
          </cell>
        </row>
        <row r="4084">
          <cell r="A4084" t="str">
            <v>9969</v>
          </cell>
          <cell r="B4084" t="str">
            <v>Serv &amp; Ret Awards - Clearing</v>
          </cell>
        </row>
        <row r="4085">
          <cell r="A4085" t="str">
            <v>9970</v>
          </cell>
          <cell r="B4085" t="str">
            <v>HR Leave Admin</v>
          </cell>
        </row>
        <row r="4086">
          <cell r="A4086" t="str">
            <v>9971</v>
          </cell>
          <cell r="B4086" t="str">
            <v>RC To/From 9971</v>
          </cell>
        </row>
        <row r="4087">
          <cell r="A4087" t="str">
            <v>9972</v>
          </cell>
          <cell r="B4087" t="str">
            <v>Gen. Counsel-Corp&amp;Sec/Finance</v>
          </cell>
        </row>
        <row r="4088">
          <cell r="A4088" t="str">
            <v>9973</v>
          </cell>
          <cell r="B4088" t="str">
            <v>Spectra Tax</v>
          </cell>
        </row>
        <row r="4089">
          <cell r="A4089" t="str">
            <v>9974</v>
          </cell>
          <cell r="B4089" t="str">
            <v>IS_Finance US Systems</v>
          </cell>
        </row>
        <row r="4090">
          <cell r="A4090" t="str">
            <v>9975</v>
          </cell>
          <cell r="B4090" t="str">
            <v>IS_Finance Enterprise</v>
          </cell>
        </row>
        <row r="4091">
          <cell r="A4091" t="str">
            <v>9976</v>
          </cell>
          <cell r="B4091" t="str">
            <v>IS_Corp Adm Apps</v>
          </cell>
        </row>
        <row r="4092">
          <cell r="A4092" t="str">
            <v>9977</v>
          </cell>
          <cell r="B4092" t="str">
            <v>HR_VP Exec &amp; US Benf</v>
          </cell>
        </row>
        <row r="4093">
          <cell r="A4093" t="str">
            <v>9978</v>
          </cell>
          <cell r="B4093" t="str">
            <v>HR_Dir Exec. Comp</v>
          </cell>
        </row>
        <row r="4094">
          <cell r="A4094" t="str">
            <v>9979</v>
          </cell>
          <cell r="B4094" t="str">
            <v>HR_Dir Talent Mgmt</v>
          </cell>
        </row>
        <row r="4095">
          <cell r="A4095" t="str">
            <v>9980</v>
          </cell>
          <cell r="B4095" t="str">
            <v>Duke Energy International</v>
          </cell>
        </row>
        <row r="4096">
          <cell r="A4096" t="str">
            <v>9981</v>
          </cell>
          <cell r="B4096" t="str">
            <v>Duke Energy Power Services</v>
          </cell>
        </row>
        <row r="4097">
          <cell r="A4097" t="str">
            <v>9982</v>
          </cell>
          <cell r="B4097" t="str">
            <v>Duke/Flour Daniel</v>
          </cell>
        </row>
        <row r="4098">
          <cell r="A4098" t="str">
            <v>9983</v>
          </cell>
          <cell r="B4098" t="str">
            <v>Duke Eng &amp; Serv</v>
          </cell>
        </row>
        <row r="4099">
          <cell r="A4099" t="str">
            <v>9984</v>
          </cell>
          <cell r="B4099" t="str">
            <v>Diversified Operations</v>
          </cell>
        </row>
        <row r="4100">
          <cell r="A4100" t="str">
            <v>9985</v>
          </cell>
          <cell r="B4100" t="str">
            <v>Duke Solutions</v>
          </cell>
        </row>
        <row r="4101">
          <cell r="A4101" t="str">
            <v>9986</v>
          </cell>
          <cell r="B4101" t="str">
            <v>HR_Training &amp; Development</v>
          </cell>
        </row>
        <row r="4102">
          <cell r="A4102" t="str">
            <v>9987</v>
          </cell>
          <cell r="B4102" t="str">
            <v>HR_Proj Services</v>
          </cell>
        </row>
        <row r="4103">
          <cell r="A4103" t="str">
            <v>9988</v>
          </cell>
          <cell r="B4103" t="str">
            <v>HR_Payroll Delivery</v>
          </cell>
        </row>
        <row r="4104">
          <cell r="A4104" t="str">
            <v>9990</v>
          </cell>
          <cell r="B4104" t="str">
            <v>P.A. REIMBURSEMENTS</v>
          </cell>
        </row>
        <row r="4105">
          <cell r="A4105" t="str">
            <v>9991</v>
          </cell>
          <cell r="B4105" t="str">
            <v>NCEMC REIMBURSEMENT</v>
          </cell>
        </row>
        <row r="4106">
          <cell r="A4106" t="str">
            <v>9992</v>
          </cell>
          <cell r="B4106" t="str">
            <v>SALUDA RIVER REIMBURS</v>
          </cell>
        </row>
        <row r="4107">
          <cell r="A4107" t="str">
            <v>9993</v>
          </cell>
          <cell r="B4107" t="str">
            <v>PMPA REIMBURSEMENT</v>
          </cell>
        </row>
        <row r="4108">
          <cell r="A4108" t="str">
            <v>9994</v>
          </cell>
          <cell r="B4108" t="str">
            <v>Nantahala Billing</v>
          </cell>
        </row>
        <row r="4109">
          <cell r="A4109" t="str">
            <v>9995</v>
          </cell>
          <cell r="B4109" t="str">
            <v>SOUTHERN CO REIMBURSEMENT</v>
          </cell>
        </row>
        <row r="4110">
          <cell r="A4110" t="str">
            <v>9996</v>
          </cell>
          <cell r="B4110" t="str">
            <v>Allow-Funds Dur Const-IN</v>
          </cell>
        </row>
        <row r="4111">
          <cell r="A4111" t="str">
            <v>9997</v>
          </cell>
          <cell r="B4111" t="str">
            <v>Allow-Funds Dur Const-OH</v>
          </cell>
        </row>
        <row r="4112">
          <cell r="A4112" t="str">
            <v>9998</v>
          </cell>
          <cell r="B4112" t="str">
            <v>Allow-Funds Dur Const</v>
          </cell>
        </row>
        <row r="4113">
          <cell r="A4113" t="str">
            <v>9999</v>
          </cell>
          <cell r="B4113" t="str">
            <v>Allow-Funds Dur Const-KY</v>
          </cell>
        </row>
        <row r="4114">
          <cell r="A4114" t="str">
            <v>9ADC</v>
          </cell>
          <cell r="B4114" t="str">
            <v>AFUDC</v>
          </cell>
        </row>
        <row r="4115">
          <cell r="A4115" t="str">
            <v>A001</v>
          </cell>
          <cell r="B4115" t="str">
            <v>Operations Technical Support</v>
          </cell>
        </row>
        <row r="4116">
          <cell r="A4116" t="str">
            <v>A002</v>
          </cell>
          <cell r="B4116" t="str">
            <v>Technical Development</v>
          </cell>
        </row>
        <row r="4117">
          <cell r="A4117" t="str">
            <v>A003</v>
          </cell>
          <cell r="B4117" t="str">
            <v>Algonquin Energy</v>
          </cell>
        </row>
        <row r="4118">
          <cell r="A4118" t="str">
            <v>A004</v>
          </cell>
          <cell r="B4118" t="str">
            <v>Administration</v>
          </cell>
        </row>
        <row r="4119">
          <cell r="A4119" t="str">
            <v>A005</v>
          </cell>
          <cell r="B4119" t="str">
            <v>Business Unit Chargeback-Agt</v>
          </cell>
        </row>
        <row r="4120">
          <cell r="A4120" t="str">
            <v>A006</v>
          </cell>
          <cell r="B4120" t="str">
            <v>Business Unit Allocations-Agt</v>
          </cell>
        </row>
        <row r="4121">
          <cell r="A4121" t="str">
            <v>A007</v>
          </cell>
          <cell r="B4121" t="str">
            <v>Business Unit Direct Charges-A</v>
          </cell>
        </row>
        <row r="4122">
          <cell r="A4122" t="str">
            <v>A008</v>
          </cell>
          <cell r="B4122" t="str">
            <v>Other Post-Retire Empl Ben.-Ag</v>
          </cell>
        </row>
        <row r="4123">
          <cell r="A4123" t="str">
            <v>A009</v>
          </cell>
          <cell r="B4123" t="str">
            <v>Severance Cost Tracking-Agt</v>
          </cell>
        </row>
        <row r="4124">
          <cell r="A4124" t="str">
            <v>A010</v>
          </cell>
          <cell r="B4124" t="str">
            <v>GulF Coast Projects</v>
          </cell>
        </row>
        <row r="4125">
          <cell r="A4125" t="str">
            <v>A011</v>
          </cell>
          <cell r="B4125" t="str">
            <v>Controllers</v>
          </cell>
        </row>
        <row r="4126">
          <cell r="A4126" t="str">
            <v>A012</v>
          </cell>
          <cell r="B4126" t="str">
            <v>Islander East Facilities</v>
          </cell>
        </row>
        <row r="4127">
          <cell r="A4127" t="str">
            <v>A013</v>
          </cell>
          <cell r="B4127" t="str">
            <v>Boston Division Office-Agt</v>
          </cell>
        </row>
        <row r="4128">
          <cell r="A4128" t="str">
            <v>A014</v>
          </cell>
          <cell r="B4128" t="str">
            <v>Boston Transmission Oper.</v>
          </cell>
        </row>
        <row r="4129">
          <cell r="A4129" t="str">
            <v>A015</v>
          </cell>
          <cell r="B4129" t="str">
            <v>Boston Land Dept.</v>
          </cell>
        </row>
        <row r="4130">
          <cell r="A4130" t="str">
            <v>A016</v>
          </cell>
          <cell r="B4130" t="str">
            <v>Cromwell Area Office</v>
          </cell>
        </row>
        <row r="4131">
          <cell r="A4131" t="str">
            <v>A017</v>
          </cell>
          <cell r="B4131" t="str">
            <v>Cromwell</v>
          </cell>
        </row>
        <row r="4132">
          <cell r="A4132" t="str">
            <v>A018</v>
          </cell>
          <cell r="B4132" t="str">
            <v>Burrillville</v>
          </cell>
        </row>
        <row r="4133">
          <cell r="A4133" t="str">
            <v>A019</v>
          </cell>
          <cell r="B4133" t="str">
            <v>Chaplin</v>
          </cell>
        </row>
        <row r="4134">
          <cell r="A4134" t="str">
            <v>A020</v>
          </cell>
          <cell r="B4134" t="str">
            <v>Southeast</v>
          </cell>
        </row>
        <row r="4135">
          <cell r="A4135" t="str">
            <v>A021</v>
          </cell>
          <cell r="B4135" t="str">
            <v>South Plainfield Area Off.-Agt</v>
          </cell>
        </row>
        <row r="4136">
          <cell r="A4136" t="str">
            <v>A022</v>
          </cell>
          <cell r="B4136" t="str">
            <v>Hanover Station - Agt</v>
          </cell>
        </row>
        <row r="4137">
          <cell r="A4137" t="str">
            <v>A023</v>
          </cell>
          <cell r="B4137" t="str">
            <v>Stoney Point</v>
          </cell>
        </row>
        <row r="4138">
          <cell r="A4138" t="str">
            <v>A024</v>
          </cell>
          <cell r="B4138" t="str">
            <v>Westwood Area</v>
          </cell>
        </row>
        <row r="4139">
          <cell r="A4139" t="str">
            <v>A025</v>
          </cell>
          <cell r="B4139" t="str">
            <v>MNOC Duke-Metheun</v>
          </cell>
        </row>
        <row r="4140">
          <cell r="A4140" t="str">
            <v>A026</v>
          </cell>
          <cell r="B4140" t="str">
            <v>Business Unit Chargeback</v>
          </cell>
        </row>
        <row r="4141">
          <cell r="A4141" t="str">
            <v>A027</v>
          </cell>
          <cell r="B4141" t="str">
            <v>Business Unit Allocations</v>
          </cell>
        </row>
        <row r="4142">
          <cell r="A4142" t="str">
            <v>A028</v>
          </cell>
          <cell r="B4142" t="str">
            <v>Business Unit Direct Charges</v>
          </cell>
        </row>
        <row r="4143">
          <cell r="A4143" t="str">
            <v>A029</v>
          </cell>
          <cell r="B4143" t="str">
            <v>Other Post-Retire Empl Benefit</v>
          </cell>
        </row>
        <row r="4144">
          <cell r="A4144" t="str">
            <v>A030</v>
          </cell>
          <cell r="B4144" t="str">
            <v>TLNG PUR ACCT CO DIRECT CHARGE</v>
          </cell>
        </row>
        <row r="4145">
          <cell r="A4145" t="str">
            <v>A031</v>
          </cell>
          <cell r="B4145" t="str">
            <v>Algonquin Lng - Admin.</v>
          </cell>
        </row>
        <row r="4146">
          <cell r="A4146" t="str">
            <v>A032</v>
          </cell>
          <cell r="B4146" t="str">
            <v>Transmission Operations-Lng</v>
          </cell>
        </row>
        <row r="4147">
          <cell r="A4147" t="str">
            <v>A033</v>
          </cell>
          <cell r="B4147" t="str">
            <v>Bison Insurance Company, Ltd.</v>
          </cell>
        </row>
        <row r="4148">
          <cell r="A4148" t="str">
            <v>A034</v>
          </cell>
          <cell r="B4148" t="str">
            <v>Chambers County Land</v>
          </cell>
        </row>
        <row r="4149">
          <cell r="A4149" t="str">
            <v>A035</v>
          </cell>
          <cell r="B4149" t="str">
            <v>Dixilyn-Field Drilling</v>
          </cell>
        </row>
        <row r="4150">
          <cell r="A4150" t="str">
            <v>A036</v>
          </cell>
          <cell r="B4150" t="str">
            <v>Energy Pipelines International</v>
          </cell>
        </row>
        <row r="4151">
          <cell r="A4151" t="str">
            <v>A037</v>
          </cell>
          <cell r="B4151" t="str">
            <v>Energyplus Marketing</v>
          </cell>
        </row>
        <row r="4152">
          <cell r="A4152" t="str">
            <v>A038</v>
          </cell>
          <cell r="B4152" t="str">
            <v>Energyplus Ventures</v>
          </cell>
        </row>
        <row r="4153">
          <cell r="A4153" t="str">
            <v>A039</v>
          </cell>
          <cell r="B4153" t="str">
            <v>Excelsior Pipeline</v>
          </cell>
        </row>
        <row r="4154">
          <cell r="A4154" t="str">
            <v>A040</v>
          </cell>
          <cell r="B4154" t="str">
            <v>Houston Center</v>
          </cell>
        </row>
        <row r="4155">
          <cell r="A4155" t="str">
            <v>A041</v>
          </cell>
          <cell r="B4155" t="str">
            <v>The Lebanon Lateral</v>
          </cell>
        </row>
        <row r="4156">
          <cell r="A4156" t="str">
            <v>A042</v>
          </cell>
          <cell r="B4156" t="str">
            <v>Intercompany Profit Eliminatio</v>
          </cell>
        </row>
        <row r="4157">
          <cell r="A4157" t="str">
            <v>A043</v>
          </cell>
          <cell r="B4157" t="str">
            <v>M&amp;N Management</v>
          </cell>
        </row>
        <row r="4158">
          <cell r="A4158" t="str">
            <v>A044</v>
          </cell>
          <cell r="B4158" t="str">
            <v>M&amp;N Operating</v>
          </cell>
        </row>
        <row r="4159">
          <cell r="A4159" t="str">
            <v>A045</v>
          </cell>
          <cell r="B4159" t="str">
            <v>M&amp;N Panenergy</v>
          </cell>
        </row>
        <row r="4160">
          <cell r="A4160" t="str">
            <v>A046</v>
          </cell>
          <cell r="B4160" t="str">
            <v>Maritime &amp; Northeast</v>
          </cell>
        </row>
        <row r="4161">
          <cell r="A4161" t="str">
            <v>A047</v>
          </cell>
          <cell r="B4161" t="str">
            <v>Mont Belvieu Program</v>
          </cell>
        </row>
        <row r="4162">
          <cell r="A4162" t="str">
            <v>A048</v>
          </cell>
          <cell r="B4162" t="str">
            <v>Hubline</v>
          </cell>
        </row>
        <row r="4163">
          <cell r="A4163" t="str">
            <v>A049</v>
          </cell>
          <cell r="B4163" t="str">
            <v>Panenergy Colorado</v>
          </cell>
        </row>
        <row r="4164">
          <cell r="A4164" t="str">
            <v>A050</v>
          </cell>
          <cell r="B4164" t="str">
            <v>CRM Credit Counterparty Risk</v>
          </cell>
        </row>
        <row r="4165">
          <cell r="A4165" t="str">
            <v>A051</v>
          </cell>
          <cell r="B4165" t="str">
            <v>Energy Policy &amp; Strategy-HOU</v>
          </cell>
        </row>
        <row r="4166">
          <cell r="A4166" t="str">
            <v>A052</v>
          </cell>
          <cell r="B4166" t="str">
            <v>Business Unit Chargeback</v>
          </cell>
        </row>
        <row r="4167">
          <cell r="A4167" t="str">
            <v>A053</v>
          </cell>
          <cell r="B4167" t="str">
            <v>Business Unit Allocations</v>
          </cell>
        </row>
        <row r="4168">
          <cell r="A4168" t="str">
            <v>A054</v>
          </cell>
          <cell r="B4168" t="str">
            <v>Business Unit Direct Charges</v>
          </cell>
        </row>
        <row r="4169">
          <cell r="A4169" t="str">
            <v>A055</v>
          </cell>
          <cell r="B4169" t="str">
            <v>Other Post-Retire Empl Benefit</v>
          </cell>
        </row>
        <row r="4170">
          <cell r="A4170" t="str">
            <v>A056</v>
          </cell>
          <cell r="B4170" t="str">
            <v>Severance Cost Tracking</v>
          </cell>
        </row>
        <row r="4171">
          <cell r="A4171" t="str">
            <v>A057</v>
          </cell>
          <cell r="B4171" t="str">
            <v>BU DIRECT CHRGS-DE GS FUNDING</v>
          </cell>
        </row>
        <row r="4172">
          <cell r="A4172" t="str">
            <v>A058</v>
          </cell>
          <cell r="B4172" t="str">
            <v>Panenergy Corp</v>
          </cell>
        </row>
        <row r="4173">
          <cell r="A4173" t="str">
            <v>A059</v>
          </cell>
          <cell r="B4173" t="str">
            <v>Operations control</v>
          </cell>
        </row>
        <row r="4174">
          <cell r="A4174" t="str">
            <v>A060</v>
          </cell>
          <cell r="B4174" t="str">
            <v>Project Management</v>
          </cell>
        </row>
        <row r="4175">
          <cell r="A4175" t="str">
            <v>A061</v>
          </cell>
          <cell r="B4175" t="str">
            <v>Chesire Compress or Station</v>
          </cell>
        </row>
        <row r="4176">
          <cell r="A4176" t="str">
            <v>A062</v>
          </cell>
          <cell r="B4176" t="str">
            <v>Business Unit Chargeback</v>
          </cell>
        </row>
        <row r="4177">
          <cell r="A4177" t="str">
            <v>A063</v>
          </cell>
          <cell r="B4177" t="str">
            <v>Business Unit Allocations</v>
          </cell>
        </row>
        <row r="4178">
          <cell r="A4178" t="str">
            <v>A064</v>
          </cell>
          <cell r="B4178" t="str">
            <v>Business Unit Direct Charges</v>
          </cell>
        </row>
        <row r="4179">
          <cell r="A4179" t="str">
            <v>A065</v>
          </cell>
          <cell r="B4179" t="str">
            <v>Other Post-Retire Empl Benefit</v>
          </cell>
        </row>
        <row r="4180">
          <cell r="A4180" t="str">
            <v>A066</v>
          </cell>
          <cell r="B4180" t="str">
            <v>Severance Cost Tracking</v>
          </cell>
        </row>
        <row r="4181">
          <cell r="A4181" t="str">
            <v>A067</v>
          </cell>
          <cell r="B4181" t="str">
            <v>CAPITAL PROJECTS-FARMINGTON</v>
          </cell>
        </row>
        <row r="4182">
          <cell r="A4182" t="str">
            <v>A068</v>
          </cell>
          <cell r="B4182" t="str">
            <v>Staff</v>
          </cell>
        </row>
        <row r="4183">
          <cell r="A4183" t="str">
            <v>A069</v>
          </cell>
          <cell r="B4183" t="str">
            <v>Communications Center</v>
          </cell>
        </row>
        <row r="4184">
          <cell r="A4184" t="str">
            <v>A070</v>
          </cell>
          <cell r="B4184" t="str">
            <v>Houston Commun Operations</v>
          </cell>
        </row>
        <row r="4185">
          <cell r="A4185" t="str">
            <v>A071</v>
          </cell>
          <cell r="B4185" t="str">
            <v>DEBS IT Services</v>
          </cell>
        </row>
        <row r="4186">
          <cell r="A4186" t="str">
            <v>A072</v>
          </cell>
          <cell r="B4186" t="str">
            <v>Operation</v>
          </cell>
        </row>
        <row r="4187">
          <cell r="A4187" t="str">
            <v>A073</v>
          </cell>
          <cell r="B4187" t="str">
            <v>Comm Dept-Clearing / Allocatio</v>
          </cell>
        </row>
        <row r="4188">
          <cell r="A4188" t="str">
            <v>A074</v>
          </cell>
          <cell r="B4188" t="str">
            <v>Audit Services - Houston</v>
          </cell>
        </row>
        <row r="4189">
          <cell r="A4189" t="str">
            <v>A075</v>
          </cell>
          <cell r="B4189" t="str">
            <v>SS Other Svcs Houston Alloc</v>
          </cell>
        </row>
        <row r="4190">
          <cell r="A4190" t="str">
            <v>A076</v>
          </cell>
          <cell r="B4190" t="str">
            <v>Shareholder Services</v>
          </cell>
        </row>
        <row r="4191">
          <cell r="A4191" t="str">
            <v>A077</v>
          </cell>
          <cell r="B4191" t="str">
            <v>Corporate Tax-Administration</v>
          </cell>
        </row>
        <row r="4192">
          <cell r="A4192" t="str">
            <v>A078</v>
          </cell>
          <cell r="B4192" t="str">
            <v>Corporate Tax-Federal Tax</v>
          </cell>
        </row>
        <row r="4193">
          <cell r="A4193" t="str">
            <v>A079</v>
          </cell>
          <cell r="B4193" t="str">
            <v>Corporate-Planning &amp; Research</v>
          </cell>
        </row>
        <row r="4194">
          <cell r="A4194" t="str">
            <v>A080</v>
          </cell>
          <cell r="B4194" t="str">
            <v>Corporate Tax-Property Taxes</v>
          </cell>
        </row>
        <row r="4195">
          <cell r="A4195" t="str">
            <v>A081</v>
          </cell>
          <cell r="B4195" t="str">
            <v>Corporate Tax-State Tax</v>
          </cell>
        </row>
        <row r="4196">
          <cell r="A4196" t="str">
            <v>A082</v>
          </cell>
          <cell r="B4196" t="str">
            <v>Office Of Vice President</v>
          </cell>
        </row>
        <row r="4197">
          <cell r="A4197" t="str">
            <v>A083</v>
          </cell>
          <cell r="B4197" t="str">
            <v>Corporate Accounts</v>
          </cell>
        </row>
        <row r="4198">
          <cell r="A4198" t="str">
            <v>A084</v>
          </cell>
          <cell r="B4198" t="str">
            <v>Marketing Support</v>
          </cell>
        </row>
        <row r="4199">
          <cell r="A4199" t="str">
            <v>A085</v>
          </cell>
          <cell r="B4199" t="str">
            <v>NorthSouth Ins. Co. Ltd.</v>
          </cell>
        </row>
        <row r="4200">
          <cell r="A4200" t="str">
            <v>A086</v>
          </cell>
          <cell r="B4200" t="str">
            <v>Finance &amp; Strategic Planning</v>
          </cell>
        </row>
        <row r="4201">
          <cell r="A4201" t="str">
            <v>A087</v>
          </cell>
          <cell r="B4201" t="str">
            <v>Plee-Othr-Clearing</v>
          </cell>
        </row>
        <row r="4202">
          <cell r="A4202" t="str">
            <v>A088</v>
          </cell>
          <cell r="B4202" t="str">
            <v>Metalurgical Services</v>
          </cell>
        </row>
        <row r="4203">
          <cell r="A4203" t="str">
            <v>A089</v>
          </cell>
          <cell r="B4203" t="str">
            <v>PLEE-Othr-Trfd Costs</v>
          </cell>
        </row>
        <row r="4204">
          <cell r="A4204" t="str">
            <v>A090</v>
          </cell>
          <cell r="B4204" t="str">
            <v>Plee-Engr-Vp Office</v>
          </cell>
        </row>
        <row r="4205">
          <cell r="A4205" t="str">
            <v>A091</v>
          </cell>
          <cell r="B4205" t="str">
            <v>Compliance Data Systems</v>
          </cell>
        </row>
        <row r="4206">
          <cell r="A4206" t="str">
            <v>A092</v>
          </cell>
          <cell r="B4206" t="str">
            <v>Codes</v>
          </cell>
        </row>
        <row r="4207">
          <cell r="A4207" t="str">
            <v>A093</v>
          </cell>
          <cell r="B4207" t="str">
            <v>Plee-Cons-Div Office</v>
          </cell>
        </row>
        <row r="4208">
          <cell r="A4208" t="str">
            <v>A094</v>
          </cell>
          <cell r="B4208" t="str">
            <v>Plee-Cons-Gulf Coast</v>
          </cell>
        </row>
        <row r="4209">
          <cell r="A4209" t="str">
            <v>A095</v>
          </cell>
          <cell r="B4209" t="str">
            <v>PLEE-Cons-Harrisburg</v>
          </cell>
        </row>
        <row r="4210">
          <cell r="A4210" t="str">
            <v>A096</v>
          </cell>
          <cell r="B4210" t="str">
            <v>Mapping</v>
          </cell>
        </row>
        <row r="4211">
          <cell r="A4211" t="str">
            <v>A097</v>
          </cell>
          <cell r="B4211" t="str">
            <v>Plee-Cons-Env Protection</v>
          </cell>
        </row>
        <row r="4212">
          <cell r="A4212" t="str">
            <v>A098</v>
          </cell>
          <cell r="B4212" t="str">
            <v>PLEE-Cons-Portland Nat Gas</v>
          </cell>
        </row>
        <row r="4213">
          <cell r="A4213" t="str">
            <v>A099</v>
          </cell>
          <cell r="B4213" t="str">
            <v>Plee-Pmgt-Cost Management</v>
          </cell>
        </row>
        <row r="4214">
          <cell r="A4214" t="str">
            <v>A100</v>
          </cell>
          <cell r="B4214" t="str">
            <v>Plee-Pmgt-Projects</v>
          </cell>
        </row>
        <row r="4215">
          <cell r="A4215" t="str">
            <v>A101</v>
          </cell>
          <cell r="B4215" t="str">
            <v>Plee-Dsgn-Contract</v>
          </cell>
        </row>
        <row r="4216">
          <cell r="A4216" t="str">
            <v>A102</v>
          </cell>
          <cell r="B4216" t="str">
            <v>Plee-Dsgn-Plant</v>
          </cell>
        </row>
        <row r="4217">
          <cell r="A4217" t="str">
            <v>A103</v>
          </cell>
          <cell r="B4217" t="str">
            <v>Plee-Dsgn-Pipeline</v>
          </cell>
        </row>
        <row r="4218">
          <cell r="A4218" t="str">
            <v>A104</v>
          </cell>
          <cell r="B4218" t="str">
            <v>Plee-Engr-Cadd/Pc Support</v>
          </cell>
        </row>
        <row r="4219">
          <cell r="A4219" t="str">
            <v>A105</v>
          </cell>
          <cell r="B4219" t="str">
            <v>Pipeline Integrity</v>
          </cell>
        </row>
        <row r="4220">
          <cell r="A4220" t="str">
            <v>A106</v>
          </cell>
          <cell r="B4220" t="str">
            <v>Market Solutions Projects</v>
          </cell>
        </row>
        <row r="4221">
          <cell r="A4221" t="str">
            <v>A107</v>
          </cell>
          <cell r="B4221" t="str">
            <v>Facility Records</v>
          </cell>
        </row>
        <row r="4222">
          <cell r="A4222" t="str">
            <v>A108</v>
          </cell>
          <cell r="B4222" t="str">
            <v>Plee-Eh&amp;S-Env Compliance</v>
          </cell>
        </row>
        <row r="4223">
          <cell r="A4223" t="str">
            <v>A109</v>
          </cell>
          <cell r="B4223" t="str">
            <v>Plee-Eh&amp;S-Pcb Deferral</v>
          </cell>
        </row>
        <row r="4224">
          <cell r="A4224" t="str">
            <v>A110</v>
          </cell>
          <cell r="B4224" t="str">
            <v>Plee-Eh&amp;S-Remediation</v>
          </cell>
        </row>
        <row r="4225">
          <cell r="A4225" t="str">
            <v>A111</v>
          </cell>
          <cell r="B4225" t="str">
            <v>Plee-Eh&amp;S-Safety Administraton</v>
          </cell>
        </row>
        <row r="4226">
          <cell r="A4226" t="str">
            <v>A112</v>
          </cell>
          <cell r="B4226" t="str">
            <v>Plee-Eh&amp;S-Corp Governance</v>
          </cell>
        </row>
        <row r="4227">
          <cell r="A4227" t="str">
            <v>A113</v>
          </cell>
          <cell r="B4227" t="str">
            <v>Houston Real Estate</v>
          </cell>
        </row>
        <row r="4228">
          <cell r="A4228" t="str">
            <v>A114</v>
          </cell>
          <cell r="B4228" t="str">
            <v>Exec Office-President &amp; Ceo</v>
          </cell>
        </row>
        <row r="4229">
          <cell r="A4229" t="str">
            <v>A115</v>
          </cell>
          <cell r="B4229" t="str">
            <v>Exec Off-Chief Financial Off.</v>
          </cell>
        </row>
        <row r="4230">
          <cell r="A4230" t="str">
            <v>A116</v>
          </cell>
          <cell r="B4230" t="str">
            <v>Exec Office-Executive V. P.</v>
          </cell>
        </row>
        <row r="4231">
          <cell r="A4231" t="str">
            <v>A117</v>
          </cell>
          <cell r="B4231" t="str">
            <v>Exec Office-National Methanol</v>
          </cell>
        </row>
        <row r="4232">
          <cell r="A4232" t="str">
            <v>A118</v>
          </cell>
          <cell r="B4232" t="str">
            <v>Exec Of-Group Exec-Tetco &amp; Agt</v>
          </cell>
        </row>
        <row r="4233">
          <cell r="A4233" t="str">
            <v>A119</v>
          </cell>
          <cell r="B4233" t="str">
            <v>Exec Office-Grp Pres Engy Svcs</v>
          </cell>
        </row>
        <row r="4234">
          <cell r="A4234" t="str">
            <v>A120</v>
          </cell>
          <cell r="B4234" t="str">
            <v>Exec Office-President</v>
          </cell>
        </row>
        <row r="4235">
          <cell r="A4235" t="str">
            <v>A121</v>
          </cell>
          <cell r="B4235" t="str">
            <v>Exec Office-President-Angc</v>
          </cell>
        </row>
        <row r="4236">
          <cell r="A4236" t="str">
            <v>A122</v>
          </cell>
          <cell r="B4236" t="str">
            <v>Exec Off- Vp &amp; Gen Counsel</v>
          </cell>
        </row>
        <row r="4237">
          <cell r="A4237" t="str">
            <v>A123</v>
          </cell>
          <cell r="B4237" t="str">
            <v>VP_SEGT US</v>
          </cell>
        </row>
        <row r="4238">
          <cell r="A4238" t="str">
            <v>A124</v>
          </cell>
          <cell r="B4238" t="str">
            <v>Hr - Administration</v>
          </cell>
        </row>
        <row r="4239">
          <cell r="A4239" t="str">
            <v>A125</v>
          </cell>
          <cell r="B4239" t="str">
            <v>HR-Diversity &amp; Compliance</v>
          </cell>
        </row>
        <row r="4240">
          <cell r="A4240" t="str">
            <v>A126</v>
          </cell>
          <cell r="B4240" t="str">
            <v>Hr - Compensation</v>
          </cell>
        </row>
        <row r="4241">
          <cell r="A4241" t="str">
            <v>A127</v>
          </cell>
          <cell r="B4241" t="str">
            <v>DEA Krusemark</v>
          </cell>
        </row>
        <row r="4242">
          <cell r="A4242" t="str">
            <v>A128</v>
          </cell>
          <cell r="B4242" t="str">
            <v>DEA - Shaffer</v>
          </cell>
        </row>
        <row r="4243">
          <cell r="A4243" t="str">
            <v>A129</v>
          </cell>
          <cell r="B4243" t="str">
            <v>Hr - Employee Relations-Admin</v>
          </cell>
        </row>
        <row r="4244">
          <cell r="A4244" t="str">
            <v>A130</v>
          </cell>
          <cell r="B4244" t="str">
            <v>PL - HR - HR Services</v>
          </cell>
        </row>
        <row r="4245">
          <cell r="A4245" t="str">
            <v>A131</v>
          </cell>
          <cell r="B4245" t="str">
            <v>PL - HR Group HR Business Ops</v>
          </cell>
        </row>
        <row r="4246">
          <cell r="A4246" t="str">
            <v>A132</v>
          </cell>
          <cell r="B4246" t="str">
            <v>PL - HR Health Services</v>
          </cell>
        </row>
        <row r="4247">
          <cell r="A4247" t="str">
            <v>A133</v>
          </cell>
          <cell r="B4247" t="str">
            <v>Hr - Personnel Administration</v>
          </cell>
        </row>
        <row r="4248">
          <cell r="A4248" t="str">
            <v>A134</v>
          </cell>
          <cell r="B4248" t="str">
            <v>HR - Employee Benef &amp; Incent</v>
          </cell>
        </row>
        <row r="4249">
          <cell r="A4249" t="str">
            <v>A135</v>
          </cell>
          <cell r="B4249" t="str">
            <v>PL - IS ADMIN</v>
          </cell>
        </row>
        <row r="4250">
          <cell r="A4250" t="str">
            <v>A136</v>
          </cell>
          <cell r="B4250" t="str">
            <v>PL - IS Asset Mgmt</v>
          </cell>
        </row>
        <row r="4251">
          <cell r="A4251" t="str">
            <v>A137</v>
          </cell>
          <cell r="B4251" t="str">
            <v>PL - Info Sys Clearing</v>
          </cell>
        </row>
        <row r="4252">
          <cell r="A4252" t="str">
            <v>A138</v>
          </cell>
          <cell r="B4252" t="str">
            <v>DEGT IS Tech Arch</v>
          </cell>
        </row>
        <row r="4253">
          <cell r="A4253" t="str">
            <v>A139</v>
          </cell>
          <cell r="B4253" t="str">
            <v>PL - IS Transmission Apps</v>
          </cell>
        </row>
        <row r="4254">
          <cell r="A4254" t="str">
            <v>A140</v>
          </cell>
          <cell r="B4254" t="str">
            <v>PL - IS Computer Security</v>
          </cell>
        </row>
        <row r="4255">
          <cell r="A4255" t="str">
            <v>A141</v>
          </cell>
          <cell r="B4255" t="str">
            <v>PL - IS Computer Ops</v>
          </cell>
        </row>
        <row r="4256">
          <cell r="A4256" t="str">
            <v>A142</v>
          </cell>
          <cell r="B4256" t="str">
            <v>PL-IS Real-Time Apps&amp;DEC Sys</v>
          </cell>
        </row>
        <row r="4257">
          <cell r="A4257" t="str">
            <v>A143</v>
          </cell>
          <cell r="B4257" t="str">
            <v>IT Desktop Services</v>
          </cell>
        </row>
        <row r="4258">
          <cell r="A4258" t="str">
            <v>A144</v>
          </cell>
          <cell r="B4258" t="str">
            <v>PL - IS Data Mgmt</v>
          </cell>
        </row>
        <row r="4259">
          <cell r="A4259" t="str">
            <v>A145</v>
          </cell>
          <cell r="B4259" t="str">
            <v>PL - IS System Software</v>
          </cell>
        </row>
        <row r="4260">
          <cell r="A4260" t="str">
            <v>A146</v>
          </cell>
          <cell r="B4260" t="str">
            <v>PL - IS Network Systems</v>
          </cell>
        </row>
        <row r="4261">
          <cell r="A4261" t="str">
            <v>A147</v>
          </cell>
          <cell r="B4261" t="str">
            <v>Workstation Services</v>
          </cell>
        </row>
        <row r="4262">
          <cell r="A4262" t="str">
            <v>A148</v>
          </cell>
          <cell r="B4262" t="str">
            <v>Lubrication Services Inc.</v>
          </cell>
        </row>
        <row r="4263">
          <cell r="A4263" t="str">
            <v>A149</v>
          </cell>
          <cell r="B4263" t="str">
            <v>Investor Relations</v>
          </cell>
        </row>
        <row r="4264">
          <cell r="A4264" t="str">
            <v>A150</v>
          </cell>
          <cell r="B4264" t="str">
            <v>Corporate Legal-Houston</v>
          </cell>
        </row>
        <row r="4265">
          <cell r="A4265" t="str">
            <v>A151</v>
          </cell>
          <cell r="B4265" t="str">
            <v>DEI Legal</v>
          </cell>
        </row>
        <row r="4266">
          <cell r="A4266" t="str">
            <v>A152</v>
          </cell>
          <cell r="B4266" t="str">
            <v>BU DIRECT CHRGS-MB LLC</v>
          </cell>
        </row>
        <row r="4267">
          <cell r="A4267" t="str">
            <v>A153</v>
          </cell>
          <cell r="B4267" t="str">
            <v>DENA ASSETS - LEGAL</v>
          </cell>
        </row>
        <row r="4268">
          <cell r="A4268" t="str">
            <v>A154</v>
          </cell>
          <cell r="B4268" t="str">
            <v>M&amp;N LP-Marketing/Business Dev</v>
          </cell>
        </row>
        <row r="4269">
          <cell r="A4269" t="str">
            <v>A155</v>
          </cell>
          <cell r="B4269" t="str">
            <v>DEGT Legal - US</v>
          </cell>
        </row>
        <row r="4270">
          <cell r="A4270" t="str">
            <v>A156</v>
          </cell>
          <cell r="B4270" t="str">
            <v>Litigation - Houston</v>
          </cell>
        </row>
        <row r="4271">
          <cell r="A4271" t="str">
            <v>A157</v>
          </cell>
          <cell r="B4271" t="str">
            <v>OGC Staff Houston</v>
          </cell>
        </row>
        <row r="4272">
          <cell r="A4272" t="str">
            <v>A158</v>
          </cell>
          <cell r="B4272" t="str">
            <v>CRM - HOUSTON - Risk Analytics</v>
          </cell>
        </row>
        <row r="4273">
          <cell r="A4273" t="str">
            <v>A159</v>
          </cell>
          <cell r="B4273" t="str">
            <v>CRM HO Prtfolio Mgt &amp; Risk Rpt</v>
          </cell>
        </row>
        <row r="4274">
          <cell r="A4274" t="str">
            <v>A160</v>
          </cell>
          <cell r="B4274" t="str">
            <v>DEGT Partnership Transactions</v>
          </cell>
        </row>
        <row r="4275">
          <cell r="A4275" t="str">
            <v>A161</v>
          </cell>
          <cell r="B4275" t="str">
            <v>M&amp;N Facilities - Bangor</v>
          </cell>
        </row>
        <row r="4276">
          <cell r="A4276" t="str">
            <v>A162</v>
          </cell>
          <cell r="B4276" t="str">
            <v>EDP Audit - Houston</v>
          </cell>
        </row>
        <row r="4277">
          <cell r="A4277" t="str">
            <v>A163</v>
          </cell>
          <cell r="B4277" t="str">
            <v>Regional Protective Svcs - Hou</v>
          </cell>
        </row>
        <row r="4278">
          <cell r="A4278" t="str">
            <v>A164</v>
          </cell>
          <cell r="B4278" t="str">
            <v>Member Source Credit Union</v>
          </cell>
        </row>
        <row r="4279">
          <cell r="A4279" t="str">
            <v>A165</v>
          </cell>
          <cell r="B4279" t="str">
            <v>Corporate Library - Houston</v>
          </cell>
        </row>
        <row r="4280">
          <cell r="A4280" t="str">
            <v>A166</v>
          </cell>
          <cell r="B4280" t="str">
            <v>PA - Comm Relations</v>
          </cell>
        </row>
        <row r="4281">
          <cell r="A4281" t="str">
            <v>A167</v>
          </cell>
          <cell r="B4281" t="str">
            <v>Community Relations</v>
          </cell>
        </row>
        <row r="4282">
          <cell r="A4282" t="str">
            <v>A168</v>
          </cell>
          <cell r="B4282" t="str">
            <v>Design Graphics - Houston</v>
          </cell>
        </row>
        <row r="4283">
          <cell r="A4283" t="str">
            <v>A169</v>
          </cell>
          <cell r="B4283" t="str">
            <v>RC From A169</v>
          </cell>
        </row>
        <row r="4284">
          <cell r="A4284" t="str">
            <v>A170</v>
          </cell>
          <cell r="B4284" t="str">
            <v>Public Affairs- Director</v>
          </cell>
        </row>
        <row r="4285">
          <cell r="A4285" t="str">
            <v>A171</v>
          </cell>
          <cell r="B4285" t="str">
            <v>Conrollers-Administration</v>
          </cell>
        </row>
        <row r="4286">
          <cell r="A4286" t="str">
            <v>A172</v>
          </cell>
          <cell r="B4286" t="str">
            <v>Houston Corp Svcs Staff</v>
          </cell>
        </row>
        <row r="4287">
          <cell r="A4287" t="str">
            <v>A173</v>
          </cell>
          <cell r="B4287" t="str">
            <v>Houston Accounting Services</v>
          </cell>
        </row>
        <row r="4288">
          <cell r="A4288" t="str">
            <v>A174</v>
          </cell>
          <cell r="B4288" t="str">
            <v>BU DIRECT CHARGES - ENERGY USA</v>
          </cell>
        </row>
        <row r="4289">
          <cell r="A4289" t="str">
            <v>A175</v>
          </cell>
          <cell r="B4289" t="str">
            <v>CAPITAL PROJECTS - ENERGY USA</v>
          </cell>
        </row>
        <row r="4290">
          <cell r="A4290" t="str">
            <v>A176</v>
          </cell>
          <cell r="B4290" t="str">
            <v>CRES Asset Mgmt Staff-Houston</v>
          </cell>
        </row>
        <row r="4291">
          <cell r="A4291" t="str">
            <v>A177</v>
          </cell>
          <cell r="B4291" t="str">
            <v>CRES Houston Mail Services</v>
          </cell>
        </row>
        <row r="4292">
          <cell r="A4292" t="str">
            <v>A178</v>
          </cell>
          <cell r="B4292" t="str">
            <v>FWR-SUPPORT SVCS-FOOD SERVICES</v>
          </cell>
        </row>
        <row r="4293">
          <cell r="A4293" t="str">
            <v>A179</v>
          </cell>
          <cell r="B4293" t="str">
            <v>FWR-Support Services-Mail Svcs</v>
          </cell>
        </row>
        <row r="4294">
          <cell r="A4294" t="str">
            <v>A180</v>
          </cell>
          <cell r="B4294" t="str">
            <v>RES Fac Mgmt - Houston</v>
          </cell>
        </row>
        <row r="4295">
          <cell r="A4295" t="str">
            <v>A181</v>
          </cell>
          <cell r="B4295" t="str">
            <v>Record Centers - Houston</v>
          </cell>
        </row>
        <row r="4296">
          <cell r="A4296" t="str">
            <v>A182</v>
          </cell>
          <cell r="B4296" t="str">
            <v>FWR-Design &amp; Construction</v>
          </cell>
        </row>
        <row r="4297">
          <cell r="A4297" t="str">
            <v>A183</v>
          </cell>
          <cell r="B4297" t="str">
            <v>MARDS-CS Houston</v>
          </cell>
        </row>
        <row r="4298">
          <cell r="A4298" t="str">
            <v>A184</v>
          </cell>
          <cell r="B4298" t="str">
            <v>BU DIRECT CHARGES-MOSS DEV</v>
          </cell>
        </row>
        <row r="4299">
          <cell r="A4299" t="str">
            <v>A185</v>
          </cell>
          <cell r="B4299" t="str">
            <v>FWR-Fac Mgmt-Mckinney Ops</v>
          </cell>
        </row>
        <row r="4300">
          <cell r="A4300" t="str">
            <v>A186</v>
          </cell>
          <cell r="B4300" t="str">
            <v>Automobiles</v>
          </cell>
        </row>
        <row r="4301">
          <cell r="A4301" t="str">
            <v>A187</v>
          </cell>
          <cell r="B4301" t="str">
            <v>Power Equipment</v>
          </cell>
        </row>
        <row r="4302">
          <cell r="A4302" t="str">
            <v>A188</v>
          </cell>
          <cell r="B4302" t="str">
            <v>Fleet Services</v>
          </cell>
        </row>
        <row r="4303">
          <cell r="A4303" t="str">
            <v>A189</v>
          </cell>
          <cell r="B4303" t="str">
            <v>Commuting</v>
          </cell>
        </row>
        <row r="4304">
          <cell r="A4304" t="str">
            <v>A190</v>
          </cell>
          <cell r="B4304" t="str">
            <v>Materials Management</v>
          </cell>
        </row>
        <row r="4305">
          <cell r="A4305" t="str">
            <v>A191</v>
          </cell>
          <cell r="B4305" t="str">
            <v>Travel Services - Houston</v>
          </cell>
        </row>
        <row r="4306">
          <cell r="A4306" t="str">
            <v>A192</v>
          </cell>
          <cell r="B4306" t="str">
            <v>Governmental Affairs - Houston</v>
          </cell>
        </row>
        <row r="4307">
          <cell r="A4307" t="str">
            <v>A193</v>
          </cell>
          <cell r="B4307" t="str">
            <v>Treas-Administration</v>
          </cell>
        </row>
        <row r="4308">
          <cell r="A4308" t="str">
            <v>A194</v>
          </cell>
          <cell r="B4308" t="str">
            <v>Treas-Benefit Funding</v>
          </cell>
        </row>
        <row r="4309">
          <cell r="A4309" t="str">
            <v>A195</v>
          </cell>
          <cell r="B4309" t="str">
            <v>Treas-Hou Center Property Mgmt</v>
          </cell>
        </row>
        <row r="4310">
          <cell r="A4310" t="str">
            <v>A196</v>
          </cell>
          <cell r="B4310" t="str">
            <v>Treas-Office Of Vice President</v>
          </cell>
        </row>
        <row r="4311">
          <cell r="A4311" t="str">
            <v>A197</v>
          </cell>
          <cell r="B4311" t="str">
            <v>Treas-Pension Investments</v>
          </cell>
        </row>
        <row r="4312">
          <cell r="A4312" t="str">
            <v>A198</v>
          </cell>
          <cell r="B4312" t="str">
            <v>Insurance Admin-Houston</v>
          </cell>
        </row>
        <row r="4313">
          <cell r="A4313" t="str">
            <v>A199</v>
          </cell>
          <cell r="B4313" t="str">
            <v>Office Serv-Kc Facility Oper.</v>
          </cell>
        </row>
        <row r="4314">
          <cell r="A4314" t="str">
            <v>A200</v>
          </cell>
          <cell r="B4314" t="str">
            <v>Vermilion Pipeline</v>
          </cell>
        </row>
        <row r="4315">
          <cell r="A4315" t="str">
            <v>A201</v>
          </cell>
          <cell r="B4315" t="str">
            <v>DEA Business Operations</v>
          </cell>
        </row>
        <row r="4316">
          <cell r="A4316" t="str">
            <v>A202</v>
          </cell>
          <cell r="B4316" t="str">
            <v>DE Supply Chain Serv LLC</v>
          </cell>
        </row>
        <row r="4317">
          <cell r="A4317" t="str">
            <v>A203</v>
          </cell>
          <cell r="B4317" t="str">
            <v>DEGT RESOURCES, LLC</v>
          </cell>
        </row>
        <row r="4318">
          <cell r="A4318" t="str">
            <v>A204</v>
          </cell>
          <cell r="B4318" t="str">
            <v>DEGT RESOURCES, INC</v>
          </cell>
        </row>
        <row r="4319">
          <cell r="A4319" t="str">
            <v>A205</v>
          </cell>
          <cell r="B4319" t="str">
            <v>DEGT FUNDING, LLC</v>
          </cell>
        </row>
        <row r="4320">
          <cell r="A4320" t="str">
            <v>A206</v>
          </cell>
          <cell r="B4320" t="str">
            <v>DEGT FUNDING, INC</v>
          </cell>
        </row>
        <row r="4321">
          <cell r="A4321" t="str">
            <v>A207</v>
          </cell>
          <cell r="B4321" t="str">
            <v>DEGT INVESTMENTS, LLC</v>
          </cell>
        </row>
        <row r="4322">
          <cell r="A4322" t="str">
            <v>A208</v>
          </cell>
          <cell r="B4322" t="str">
            <v>DEGT INVESTMENTS, INC</v>
          </cell>
        </row>
        <row r="4323">
          <cell r="A4323" t="str">
            <v>A209</v>
          </cell>
          <cell r="B4323" t="str">
            <v>Eagle Compression Station</v>
          </cell>
        </row>
        <row r="4324">
          <cell r="A4324" t="str">
            <v>A210</v>
          </cell>
          <cell r="B4324" t="str">
            <v>Capital Projects-DE Saltville</v>
          </cell>
        </row>
        <row r="4325">
          <cell r="A4325" t="str">
            <v>A211</v>
          </cell>
          <cell r="B4325" t="str">
            <v>BU Direct Charges-DE Islander</v>
          </cell>
        </row>
        <row r="4326">
          <cell r="A4326" t="str">
            <v>A212</v>
          </cell>
          <cell r="B4326" t="str">
            <v>BU Direct Charges-Islander LLC</v>
          </cell>
        </row>
        <row r="4327">
          <cell r="A4327" t="str">
            <v>A213</v>
          </cell>
          <cell r="B4327" t="str">
            <v>Capital Projects-DE Islander</v>
          </cell>
        </row>
        <row r="4328">
          <cell r="A4328" t="str">
            <v>A214</v>
          </cell>
          <cell r="B4328" t="str">
            <v>Capital Projects-Islander LLC</v>
          </cell>
        </row>
        <row r="4329">
          <cell r="A4329" t="str">
            <v>A215</v>
          </cell>
          <cell r="B4329" t="str">
            <v>BU Direct Chrg-Empress US Corp</v>
          </cell>
        </row>
        <row r="4330">
          <cell r="A4330" t="str">
            <v>A216</v>
          </cell>
          <cell r="B4330" t="str">
            <v>BU Direct Charges-DEGT Mgt LLC</v>
          </cell>
        </row>
        <row r="4331">
          <cell r="A4331" t="str">
            <v>A217</v>
          </cell>
          <cell r="B4331" t="str">
            <v>BU Direct Charges-DEGT LP</v>
          </cell>
        </row>
        <row r="4332">
          <cell r="A4332" t="str">
            <v>A218</v>
          </cell>
          <cell r="B4332" t="str">
            <v>DEGT FUNDING CORP</v>
          </cell>
        </row>
        <row r="4333">
          <cell r="A4333" t="str">
            <v>A219</v>
          </cell>
          <cell r="B4333" t="str">
            <v>CAPITAL PROJECTS-MOSS DEV</v>
          </cell>
        </row>
        <row r="4334">
          <cell r="A4334" t="str">
            <v>A220</v>
          </cell>
          <cell r="B4334" t="str">
            <v>BU Direct Charges-DEGT Serv</v>
          </cell>
        </row>
        <row r="4335">
          <cell r="A4335" t="str">
            <v>A221</v>
          </cell>
          <cell r="B4335" t="str">
            <v>BU Direct Charges-DE Saltville</v>
          </cell>
        </row>
        <row r="4336">
          <cell r="A4336" t="str">
            <v>A222</v>
          </cell>
          <cell r="B4336" t="str">
            <v>EHS Admin (A)</v>
          </cell>
        </row>
        <row r="4337">
          <cell r="A4337" t="str">
            <v>A223</v>
          </cell>
          <cell r="B4337" t="str">
            <v>BU CHARGEBACKS-GMOS</v>
          </cell>
        </row>
        <row r="4338">
          <cell r="A4338" t="str">
            <v>A224</v>
          </cell>
          <cell r="B4338" t="str">
            <v>BU Direct Chrgs- DEGT LLC</v>
          </cell>
        </row>
        <row r="4339">
          <cell r="A4339" t="str">
            <v>A225</v>
          </cell>
          <cell r="B4339" t="str">
            <v>BU ALLOCATIONS-GMOS</v>
          </cell>
        </row>
        <row r="4340">
          <cell r="A4340" t="str">
            <v>A226</v>
          </cell>
          <cell r="B4340" t="str">
            <v>BU DIRECT CHARGES-COPIAH</v>
          </cell>
        </row>
        <row r="4341">
          <cell r="A4341" t="str">
            <v>A227</v>
          </cell>
          <cell r="B4341" t="str">
            <v>DEM/DEFS COMM RISK SRVCS</v>
          </cell>
        </row>
        <row r="4342">
          <cell r="A4342" t="str">
            <v>A228</v>
          </cell>
          <cell r="B4342" t="str">
            <v>Mkt - Northeast Project Dev</v>
          </cell>
        </row>
        <row r="4343">
          <cell r="A4343" t="str">
            <v>A229</v>
          </cell>
          <cell r="B4343" t="str">
            <v>MKT - Electric Markets</v>
          </cell>
        </row>
        <row r="4344">
          <cell r="A4344" t="str">
            <v>A230</v>
          </cell>
          <cell r="B4344" t="str">
            <v>BU Direct Charges-Islander ADJ</v>
          </cell>
        </row>
        <row r="4345">
          <cell r="A4345" t="str">
            <v>A231</v>
          </cell>
          <cell r="B4345" t="str">
            <v>DUKE ENERGY AMERICAS LLC</v>
          </cell>
        </row>
        <row r="4346">
          <cell r="A4346" t="str">
            <v>A232</v>
          </cell>
          <cell r="B4346" t="str">
            <v>DES Support IT</v>
          </cell>
        </row>
        <row r="4347">
          <cell r="A4347" t="str">
            <v>A233</v>
          </cell>
          <cell r="B4347" t="str">
            <v>DEI Risk Services</v>
          </cell>
        </row>
        <row r="4348">
          <cell r="A4348" t="str">
            <v>A234</v>
          </cell>
          <cell r="B4348" t="str">
            <v>Duke Energy Global Markets</v>
          </cell>
        </row>
        <row r="4349">
          <cell r="A4349" t="str">
            <v>A235</v>
          </cell>
          <cell r="B4349" t="str">
            <v>DEA Legal Staff</v>
          </cell>
        </row>
        <row r="4350">
          <cell r="A4350" t="str">
            <v>A236</v>
          </cell>
          <cell r="B4350" t="str">
            <v>International Audit</v>
          </cell>
        </row>
        <row r="4351">
          <cell r="A4351" t="str">
            <v>A237</v>
          </cell>
          <cell r="B4351" t="str">
            <v>Trading &amp; Risk Mgmt Audit</v>
          </cell>
        </row>
        <row r="4352">
          <cell r="A4352" t="str">
            <v>A238</v>
          </cell>
          <cell r="B4352" t="str">
            <v>DEGT - U.S. Audit</v>
          </cell>
        </row>
        <row r="4353">
          <cell r="A4353" t="str">
            <v>A239</v>
          </cell>
          <cell r="B4353" t="str">
            <v>Des Sup Grp - Focus_Rptg Autom</v>
          </cell>
        </row>
        <row r="4354">
          <cell r="A4354" t="str">
            <v>A240</v>
          </cell>
          <cell r="B4354" t="str">
            <v>BU DIRECT CHARGES-GMOS</v>
          </cell>
        </row>
        <row r="4355">
          <cell r="A4355" t="str">
            <v>A241</v>
          </cell>
          <cell r="B4355" t="str">
            <v>CRM Credit System</v>
          </cell>
        </row>
        <row r="4356">
          <cell r="A4356" t="str">
            <v>A242</v>
          </cell>
          <cell r="B4356" t="str">
            <v>Enterprise Risk Engine</v>
          </cell>
        </row>
        <row r="4357">
          <cell r="A4357" t="str">
            <v>A243</v>
          </cell>
          <cell r="B4357" t="str">
            <v>Hou Financial Analysis</v>
          </cell>
        </row>
        <row r="4358">
          <cell r="A4358" t="str">
            <v>A244</v>
          </cell>
          <cell r="B4358" t="str">
            <v>Trading &amp; Mktg IT</v>
          </cell>
        </row>
        <row r="4359">
          <cell r="A4359" t="str">
            <v>A245</v>
          </cell>
          <cell r="B4359" t="str">
            <v>CRES Leases - Houston</v>
          </cell>
        </row>
        <row r="4360">
          <cell r="A4360" t="str">
            <v>A246</v>
          </cell>
          <cell r="B4360" t="str">
            <v>FWR - Facility Mgmt Projects</v>
          </cell>
        </row>
        <row r="4361">
          <cell r="A4361" t="str">
            <v>A247</v>
          </cell>
          <cell r="B4361" t="str">
            <v>CRES Project Mgmt - Houston</v>
          </cell>
        </row>
        <row r="4362">
          <cell r="A4362" t="str">
            <v>A248</v>
          </cell>
          <cell r="B4362" t="str">
            <v>MARDS-CS West Real Est Svcs</v>
          </cell>
        </row>
        <row r="4363">
          <cell r="A4363" t="str">
            <v>A249</v>
          </cell>
          <cell r="B4363" t="str">
            <v>CRES Contr Admin-Houston</v>
          </cell>
        </row>
        <row r="4364">
          <cell r="A4364" t="str">
            <v>A250</v>
          </cell>
          <cell r="B4364" t="str">
            <v>M&amp;N LP - IT</v>
          </cell>
        </row>
        <row r="4365">
          <cell r="A4365" t="str">
            <v>A251</v>
          </cell>
          <cell r="B4365" t="str">
            <v>Business Unit Direct Charges</v>
          </cell>
        </row>
        <row r="4366">
          <cell r="A4366" t="str">
            <v>A252</v>
          </cell>
          <cell r="B4366" t="str">
            <v>Business Unit Direct Charges</v>
          </cell>
        </row>
        <row r="4367">
          <cell r="A4367" t="str">
            <v>A253</v>
          </cell>
          <cell r="B4367" t="str">
            <v>Business Unit Direct Charges</v>
          </cell>
        </row>
        <row r="4368">
          <cell r="A4368" t="str">
            <v>A254</v>
          </cell>
          <cell r="B4368" t="str">
            <v>Business Unit Direct Charges</v>
          </cell>
        </row>
        <row r="4369">
          <cell r="A4369" t="str">
            <v>A255</v>
          </cell>
          <cell r="B4369" t="str">
            <v>Business Unit Direct Charges</v>
          </cell>
        </row>
        <row r="4370">
          <cell r="A4370" t="str">
            <v>A256</v>
          </cell>
          <cell r="B4370" t="str">
            <v>Business Unit Direct Charges</v>
          </cell>
        </row>
        <row r="4371">
          <cell r="A4371" t="str">
            <v>A257</v>
          </cell>
          <cell r="B4371" t="str">
            <v>Business Unit Direct Charges</v>
          </cell>
        </row>
        <row r="4372">
          <cell r="A4372" t="str">
            <v>A258</v>
          </cell>
          <cell r="B4372" t="str">
            <v>Business Unit Direct Charges</v>
          </cell>
        </row>
        <row r="4373">
          <cell r="A4373" t="str">
            <v>A259</v>
          </cell>
          <cell r="B4373" t="str">
            <v>Business Unit Direct Charges</v>
          </cell>
        </row>
        <row r="4374">
          <cell r="A4374" t="str">
            <v>A260</v>
          </cell>
          <cell r="B4374" t="str">
            <v>Business Unit Direct Charges</v>
          </cell>
        </row>
        <row r="4375">
          <cell r="A4375" t="str">
            <v>A261</v>
          </cell>
          <cell r="B4375" t="str">
            <v>Business Unit Direct Charges</v>
          </cell>
        </row>
        <row r="4376">
          <cell r="A4376" t="str">
            <v>A262</v>
          </cell>
          <cell r="B4376" t="str">
            <v>Business Unit Direct Charges</v>
          </cell>
        </row>
        <row r="4377">
          <cell r="A4377" t="str">
            <v>A263</v>
          </cell>
          <cell r="B4377" t="str">
            <v>Business Unit Direct Charges</v>
          </cell>
        </row>
        <row r="4378">
          <cell r="A4378" t="str">
            <v>A264</v>
          </cell>
          <cell r="B4378" t="str">
            <v>Business Unit Direct Charges</v>
          </cell>
        </row>
        <row r="4379">
          <cell r="A4379" t="str">
            <v>A265</v>
          </cell>
          <cell r="B4379" t="str">
            <v>Business Unit Direct Charges</v>
          </cell>
        </row>
        <row r="4380">
          <cell r="A4380" t="str">
            <v>A266</v>
          </cell>
          <cell r="B4380" t="str">
            <v>Business Unit Direct Charges</v>
          </cell>
        </row>
        <row r="4381">
          <cell r="A4381" t="str">
            <v>A267</v>
          </cell>
          <cell r="B4381" t="str">
            <v>Business Unit Direct Charges</v>
          </cell>
        </row>
        <row r="4382">
          <cell r="A4382" t="str">
            <v>A268</v>
          </cell>
          <cell r="B4382" t="str">
            <v>Business Unit Direct Charges</v>
          </cell>
        </row>
        <row r="4383">
          <cell r="A4383" t="str">
            <v>A269</v>
          </cell>
          <cell r="B4383" t="str">
            <v>Business Unit Direct Charges</v>
          </cell>
        </row>
        <row r="4384">
          <cell r="A4384" t="str">
            <v>A270</v>
          </cell>
          <cell r="B4384" t="str">
            <v>Business Unit Direct Charges</v>
          </cell>
        </row>
        <row r="4385">
          <cell r="A4385" t="str">
            <v>A271</v>
          </cell>
          <cell r="B4385" t="str">
            <v>M&amp;N LTD Capital Projects</v>
          </cell>
        </row>
        <row r="4386">
          <cell r="A4386" t="str">
            <v>A272</v>
          </cell>
          <cell r="B4386" t="str">
            <v>M&amp;N LTD Halifax Office</v>
          </cell>
        </row>
        <row r="4387">
          <cell r="A4387" t="str">
            <v>A273</v>
          </cell>
          <cell r="B4387" t="str">
            <v>M&amp;N LP Capital Projects</v>
          </cell>
        </row>
        <row r="4388">
          <cell r="A4388" t="str">
            <v>A274</v>
          </cell>
          <cell r="B4388" t="str">
            <v>M&amp;N LP Halifax Office</v>
          </cell>
        </row>
        <row r="4389">
          <cell r="A4389" t="str">
            <v>A275</v>
          </cell>
          <cell r="B4389" t="str">
            <v>M&amp;N LP-Oper New Brunswick</v>
          </cell>
        </row>
        <row r="4390">
          <cell r="A4390" t="str">
            <v>A276</v>
          </cell>
          <cell r="B4390" t="str">
            <v>M&amp;N LP-Oper Nova Scotia</v>
          </cell>
        </row>
        <row r="4391">
          <cell r="A4391" t="str">
            <v>A277</v>
          </cell>
          <cell r="B4391" t="str">
            <v>Claims-Houston</v>
          </cell>
        </row>
        <row r="4392">
          <cell r="A4392" t="str">
            <v>A278</v>
          </cell>
          <cell r="B4392" t="str">
            <v>Bus Cont/Crisis Mgmt - Houston</v>
          </cell>
        </row>
        <row r="4393">
          <cell r="A4393" t="str">
            <v>A279</v>
          </cell>
          <cell r="B4393" t="str">
            <v>Zionsville Area Office-Pepl</v>
          </cell>
        </row>
        <row r="4394">
          <cell r="A4394" t="str">
            <v>A280</v>
          </cell>
          <cell r="B4394" t="str">
            <v>MH Holding Adjusting BU</v>
          </cell>
        </row>
        <row r="4395">
          <cell r="A4395" t="str">
            <v>A281</v>
          </cell>
          <cell r="B4395" t="str">
            <v>BU DIRECT CHRGS</v>
          </cell>
        </row>
        <row r="4396">
          <cell r="A4396" t="str">
            <v>A282</v>
          </cell>
          <cell r="B4396" t="str">
            <v>Business Unit Direct Charges</v>
          </cell>
        </row>
        <row r="4397">
          <cell r="A4397" t="str">
            <v>A283</v>
          </cell>
          <cell r="B4397" t="str">
            <v>Chief Development Office</v>
          </cell>
        </row>
        <row r="4398">
          <cell r="A4398" t="str">
            <v>A284</v>
          </cell>
          <cell r="B4398" t="str">
            <v>Panhandle Four, Inc.</v>
          </cell>
        </row>
        <row r="4399">
          <cell r="A4399" t="str">
            <v>A285</v>
          </cell>
          <cell r="B4399" t="str">
            <v>Panhandle Michigan Intrstate</v>
          </cell>
        </row>
        <row r="4400">
          <cell r="A4400" t="str">
            <v>A287</v>
          </cell>
          <cell r="B4400" t="str">
            <v>Spectrum Interstate Pipeline</v>
          </cell>
        </row>
        <row r="4401">
          <cell r="A4401" t="str">
            <v>A288</v>
          </cell>
          <cell r="B4401" t="str">
            <v>Te Products Pipeline</v>
          </cell>
        </row>
        <row r="4402">
          <cell r="A4402" t="str">
            <v>A289</v>
          </cell>
          <cell r="B4402" t="str">
            <v>T.E. Resources</v>
          </cell>
        </row>
        <row r="4403">
          <cell r="A4403" t="str">
            <v>A290</v>
          </cell>
          <cell r="B4403" t="str">
            <v>T.E.A. Canada</v>
          </cell>
        </row>
        <row r="4404">
          <cell r="A4404" t="str">
            <v>A291</v>
          </cell>
          <cell r="B4404" t="str">
            <v>Teal Lodge</v>
          </cell>
        </row>
        <row r="4405">
          <cell r="A4405" t="str">
            <v>A292</v>
          </cell>
          <cell r="B4405" t="str">
            <v>Teppco Holding</v>
          </cell>
        </row>
        <row r="4406">
          <cell r="A4406" t="str">
            <v>A293</v>
          </cell>
          <cell r="B4406" t="str">
            <v>Teppco Investments</v>
          </cell>
        </row>
        <row r="4407">
          <cell r="A4407" t="str">
            <v>A294</v>
          </cell>
          <cell r="B4407" t="str">
            <v>Texas Eastern Communicatins In</v>
          </cell>
        </row>
        <row r="4408">
          <cell r="A4408" t="str">
            <v>A295</v>
          </cell>
          <cell r="B4408" t="str">
            <v>DENG LLC Post 2-22-05</v>
          </cell>
        </row>
        <row r="4409">
          <cell r="A4409" t="str">
            <v>A296</v>
          </cell>
          <cell r="B4409" t="str">
            <v>Texas Eastern Cryogenics</v>
          </cell>
        </row>
        <row r="4410">
          <cell r="A4410" t="str">
            <v>A297</v>
          </cell>
          <cell r="B4410" t="str">
            <v>Texas Eastern Intrnl Vntrs</v>
          </cell>
        </row>
        <row r="4411">
          <cell r="A4411" t="str">
            <v>A298</v>
          </cell>
          <cell r="B4411" t="str">
            <v>Texas Eastern Liberty</v>
          </cell>
        </row>
        <row r="4412">
          <cell r="A4412" t="str">
            <v>A299</v>
          </cell>
          <cell r="B4412" t="str">
            <v>Texas Eastern New England</v>
          </cell>
        </row>
        <row r="4413">
          <cell r="A4413" t="str">
            <v>A300</v>
          </cell>
          <cell r="B4413" t="str">
            <v>Texas Eastern Oil Co.</v>
          </cell>
        </row>
        <row r="4414">
          <cell r="A4414" t="str">
            <v>A301</v>
          </cell>
          <cell r="B4414" t="str">
            <v>Texas Eastern Riverside Co.</v>
          </cell>
        </row>
        <row r="4415">
          <cell r="A4415" t="str">
            <v>A302</v>
          </cell>
          <cell r="B4415" t="str">
            <v>Texas Eastern Slurry Trnspt</v>
          </cell>
        </row>
        <row r="4416">
          <cell r="A4416" t="str">
            <v>A303</v>
          </cell>
          <cell r="B4416" t="str">
            <v>Business Unit Chargeback</v>
          </cell>
        </row>
        <row r="4417">
          <cell r="A4417" t="str">
            <v>A304</v>
          </cell>
          <cell r="B4417" t="str">
            <v>Business Unit Allocations</v>
          </cell>
        </row>
        <row r="4418">
          <cell r="A4418" t="str">
            <v>A305</v>
          </cell>
          <cell r="B4418" t="str">
            <v>Business Unit Direct Charges</v>
          </cell>
        </row>
        <row r="4419">
          <cell r="A4419" t="str">
            <v>A306</v>
          </cell>
          <cell r="B4419" t="str">
            <v>Consolidation Costs</v>
          </cell>
        </row>
        <row r="4420">
          <cell r="A4420" t="str">
            <v>A307</v>
          </cell>
          <cell r="B4420" t="str">
            <v>Other Post-Retire Empl Benefit</v>
          </cell>
        </row>
        <row r="4421">
          <cell r="A4421" t="str">
            <v>A308</v>
          </cell>
          <cell r="B4421" t="str">
            <v>Severance Cost Tracking</v>
          </cell>
        </row>
        <row r="4422">
          <cell r="A4422" t="str">
            <v>A309</v>
          </cell>
          <cell r="B4422" t="str">
            <v>Transmission Costs</v>
          </cell>
        </row>
        <row r="4423">
          <cell r="A4423" t="str">
            <v>A310</v>
          </cell>
          <cell r="B4423" t="str">
            <v>CAPITAL PROJECTS-COPIAH</v>
          </cell>
        </row>
        <row r="4424">
          <cell r="A4424" t="str">
            <v>A311</v>
          </cell>
          <cell r="B4424" t="str">
            <v>Controllers-Admin. - Tetco</v>
          </cell>
        </row>
        <row r="4425">
          <cell r="A4425" t="str">
            <v>A312</v>
          </cell>
          <cell r="B4425" t="str">
            <v>Controllers-Mis-Tetco</v>
          </cell>
        </row>
        <row r="4426">
          <cell r="A4426" t="str">
            <v>A313</v>
          </cell>
          <cell r="B4426" t="str">
            <v>TCOARCO</v>
          </cell>
        </row>
        <row r="4427">
          <cell r="A4427" t="str">
            <v>A315</v>
          </cell>
          <cell r="B4427" t="str">
            <v>Mkt-East Coast-Tetco</v>
          </cell>
        </row>
        <row r="4428">
          <cell r="A4428" t="str">
            <v>A316</v>
          </cell>
          <cell r="B4428" t="str">
            <v>Mkt-Contracts &amp; Comp Sys-Tetco</v>
          </cell>
        </row>
        <row r="4429">
          <cell r="A4429" t="str">
            <v>A317</v>
          </cell>
          <cell r="B4429" t="str">
            <v>Mkt-Off Of Vice Pres.-Tetco</v>
          </cell>
        </row>
        <row r="4430">
          <cell r="A4430" t="str">
            <v>A318</v>
          </cell>
          <cell r="B4430" t="str">
            <v>Mkt-Regulatory &amp; Rates-Tetco</v>
          </cell>
        </row>
        <row r="4431">
          <cell r="A4431" t="str">
            <v>A319</v>
          </cell>
          <cell r="B4431" t="str">
            <v>Mkt-Systems Operations-Tetco</v>
          </cell>
        </row>
        <row r="4432">
          <cell r="A4432" t="str">
            <v>A320</v>
          </cell>
          <cell r="B4432" t="str">
            <v>Mkt-System Planning-Tetco</v>
          </cell>
        </row>
        <row r="4433">
          <cell r="A4433" t="str">
            <v>A321</v>
          </cell>
          <cell r="B4433" t="str">
            <v>M&amp;N Management Co - Boston</v>
          </cell>
        </row>
        <row r="4434">
          <cell r="A4434" t="str">
            <v>A322</v>
          </cell>
          <cell r="B4434" t="str">
            <v>BU DIRECT CHARGES-NE HUB</v>
          </cell>
        </row>
        <row r="4435">
          <cell r="A4435" t="str">
            <v>A323</v>
          </cell>
          <cell r="B4435" t="str">
            <v>Office Of The President</v>
          </cell>
        </row>
        <row r="4436">
          <cell r="A4436" t="str">
            <v>A324</v>
          </cell>
          <cell r="B4436" t="str">
            <v>Audit Services - TETCO</v>
          </cell>
        </row>
        <row r="4437">
          <cell r="A4437" t="str">
            <v>A325</v>
          </cell>
          <cell r="B4437" t="str">
            <v>Planning-Office Of VP-TETCO</v>
          </cell>
        </row>
        <row r="4438">
          <cell r="A4438" t="str">
            <v>A326</v>
          </cell>
          <cell r="B4438" t="str">
            <v>Market-Corp. Reserves</v>
          </cell>
        </row>
        <row r="4439">
          <cell r="A4439" t="str">
            <v>A327</v>
          </cell>
          <cell r="B4439" t="str">
            <v>Reg Affairs-Rates-TETCO</v>
          </cell>
        </row>
        <row r="4440">
          <cell r="A4440" t="str">
            <v>A328</v>
          </cell>
          <cell r="B4440" t="str">
            <v>Sr. VP - Marketing</v>
          </cell>
        </row>
        <row r="4441">
          <cell r="A4441" t="str">
            <v>A329</v>
          </cell>
          <cell r="B4441" t="str">
            <v>Gas Systems -TETCO</v>
          </cell>
        </row>
        <row r="4442">
          <cell r="A4442" t="str">
            <v>A330</v>
          </cell>
          <cell r="B4442" t="str">
            <v>Gas Control -TETCO</v>
          </cell>
        </row>
        <row r="4443">
          <cell r="A4443" t="str">
            <v>A331</v>
          </cell>
          <cell r="B4443" t="str">
            <v>Gas Measurement -TETCO</v>
          </cell>
        </row>
        <row r="4444">
          <cell r="A4444" t="str">
            <v>A332</v>
          </cell>
          <cell r="B4444" t="str">
            <v>Financial Services-TETCO</v>
          </cell>
        </row>
        <row r="4445">
          <cell r="A4445" t="str">
            <v>A333</v>
          </cell>
          <cell r="B4445" t="str">
            <v>Forecast - Houston-TETCO</v>
          </cell>
        </row>
        <row r="4446">
          <cell r="A4446" t="str">
            <v>A334</v>
          </cell>
          <cell r="B4446" t="str">
            <v>CAPITAL PROJECTS-NE HUB</v>
          </cell>
        </row>
        <row r="4447">
          <cell r="A4447" t="str">
            <v>A335</v>
          </cell>
          <cell r="B4447" t="str">
            <v>Facilities Operations</v>
          </cell>
        </row>
        <row r="4448">
          <cell r="A4448" t="str">
            <v>A336</v>
          </cell>
          <cell r="B4448" t="str">
            <v>Transp. &amp; Comp. - Gss 1,2,3</v>
          </cell>
        </row>
        <row r="4449">
          <cell r="A4449" t="str">
            <v>A337</v>
          </cell>
          <cell r="B4449" t="str">
            <v>Gas Plants-Iowa&amp; Pt Au Chien</v>
          </cell>
        </row>
        <row r="4450">
          <cell r="A4450" t="str">
            <v>A338</v>
          </cell>
          <cell r="B4450" t="str">
            <v>Underground Storage-TETCO</v>
          </cell>
        </row>
        <row r="4451">
          <cell r="A4451" t="str">
            <v>A339</v>
          </cell>
          <cell r="B4451" t="str">
            <v>TIOGA (PA)</v>
          </cell>
        </row>
        <row r="4452">
          <cell r="A4452" t="str">
            <v>A340</v>
          </cell>
          <cell r="B4452" t="str">
            <v>Houston Lab</v>
          </cell>
        </row>
        <row r="4453">
          <cell r="A4453" t="str">
            <v>A341</v>
          </cell>
          <cell r="B4453" t="str">
            <v>R-O-W - Houston</v>
          </cell>
        </row>
        <row r="4454">
          <cell r="A4454" t="str">
            <v>A342</v>
          </cell>
          <cell r="B4454" t="str">
            <v>R-O-W - Baytown Division</v>
          </cell>
        </row>
        <row r="4455">
          <cell r="A4455" t="str">
            <v>A343</v>
          </cell>
          <cell r="B4455" t="str">
            <v>R-O-W - Nashville Division</v>
          </cell>
        </row>
        <row r="4456">
          <cell r="A4456" t="str">
            <v>A344</v>
          </cell>
          <cell r="B4456" t="str">
            <v>ROW TETLP</v>
          </cell>
        </row>
        <row r="4457">
          <cell r="A4457" t="str">
            <v>A345</v>
          </cell>
          <cell r="B4457" t="str">
            <v>Baytown Division Off. - TETCO</v>
          </cell>
        </row>
        <row r="4458">
          <cell r="A4458" t="str">
            <v>A346</v>
          </cell>
          <cell r="B4458" t="str">
            <v>Longville Warehouse - TETCO</v>
          </cell>
        </row>
        <row r="4459">
          <cell r="A4459" t="str">
            <v>A347</v>
          </cell>
          <cell r="B4459" t="str">
            <v>Baytown Area Office - TETCO</v>
          </cell>
        </row>
        <row r="4460">
          <cell r="A4460" t="str">
            <v>A348</v>
          </cell>
          <cell r="B4460" t="str">
            <v>Baytown</v>
          </cell>
        </row>
        <row r="4461">
          <cell r="A4461" t="str">
            <v>A349</v>
          </cell>
          <cell r="B4461" t="str">
            <v>Blessing Station</v>
          </cell>
        </row>
        <row r="4462">
          <cell r="A4462" t="str">
            <v>A350</v>
          </cell>
          <cell r="B4462" t="str">
            <v>Conroe Pipeline</v>
          </cell>
        </row>
        <row r="4463">
          <cell r="A4463" t="str">
            <v>A351</v>
          </cell>
          <cell r="B4463" t="str">
            <v>Huntsville</v>
          </cell>
        </row>
        <row r="4464">
          <cell r="A4464" t="str">
            <v>A352</v>
          </cell>
          <cell r="B4464" t="str">
            <v>Mt. Belvieu</v>
          </cell>
        </row>
        <row r="4465">
          <cell r="A4465" t="str">
            <v>A353</v>
          </cell>
          <cell r="B4465" t="str">
            <v>Vidor Station</v>
          </cell>
        </row>
        <row r="4466">
          <cell r="A4466" t="str">
            <v>A354</v>
          </cell>
          <cell r="B4466" t="str">
            <v>Clinton Area Office</v>
          </cell>
        </row>
        <row r="4467">
          <cell r="A4467" t="str">
            <v>A355</v>
          </cell>
          <cell r="B4467" t="str">
            <v>Clinton Station</v>
          </cell>
        </row>
        <row r="4468">
          <cell r="A4468" t="str">
            <v>A356</v>
          </cell>
          <cell r="B4468" t="str">
            <v>Yazoo City</v>
          </cell>
        </row>
        <row r="4469">
          <cell r="A4469" t="str">
            <v>A357</v>
          </cell>
          <cell r="B4469" t="str">
            <v>Union Church</v>
          </cell>
        </row>
        <row r="4470">
          <cell r="A4470" t="str">
            <v>A358</v>
          </cell>
          <cell r="B4470" t="str">
            <v>Kosciusko</v>
          </cell>
        </row>
        <row r="4471">
          <cell r="A4471" t="str">
            <v>A359</v>
          </cell>
          <cell r="B4471" t="str">
            <v>St. Francisville</v>
          </cell>
        </row>
        <row r="4472">
          <cell r="A4472" t="str">
            <v>A360</v>
          </cell>
          <cell r="B4472" t="str">
            <v>Longville Area Off. - Tetco</v>
          </cell>
        </row>
        <row r="4473">
          <cell r="A4473" t="str">
            <v>A361</v>
          </cell>
          <cell r="B4473" t="str">
            <v>Gillis</v>
          </cell>
        </row>
        <row r="4474">
          <cell r="A4474" t="str">
            <v>A362</v>
          </cell>
          <cell r="B4474" t="str">
            <v>Opelousas Station</v>
          </cell>
        </row>
        <row r="4475">
          <cell r="A4475" t="str">
            <v>A363</v>
          </cell>
          <cell r="B4475" t="str">
            <v>North Little Rock Area Office</v>
          </cell>
        </row>
        <row r="4476">
          <cell r="A4476" t="str">
            <v>A364</v>
          </cell>
          <cell r="B4476" t="str">
            <v>North Little Rock Lines</v>
          </cell>
        </row>
        <row r="4477">
          <cell r="A4477" t="str">
            <v>A365</v>
          </cell>
          <cell r="B4477" t="str">
            <v>Longview Station</v>
          </cell>
        </row>
        <row r="4478">
          <cell r="A4478" t="str">
            <v>A366</v>
          </cell>
          <cell r="B4478" t="str">
            <v>Longview Lines</v>
          </cell>
        </row>
        <row r="4479">
          <cell r="A4479" t="str">
            <v>A367</v>
          </cell>
          <cell r="B4479" t="str">
            <v>Joaquin</v>
          </cell>
        </row>
        <row r="4480">
          <cell r="A4480" t="str">
            <v>A368</v>
          </cell>
          <cell r="B4480" t="str">
            <v>Castor</v>
          </cell>
        </row>
        <row r="4481">
          <cell r="A4481" t="str">
            <v>A369</v>
          </cell>
          <cell r="B4481" t="str">
            <v>Atlanta</v>
          </cell>
        </row>
        <row r="4482">
          <cell r="A4482" t="str">
            <v>A370</v>
          </cell>
          <cell r="B4482" t="str">
            <v>Hope Station</v>
          </cell>
        </row>
        <row r="4483">
          <cell r="A4483" t="str">
            <v>A371</v>
          </cell>
          <cell r="B4483" t="str">
            <v>Donaldson</v>
          </cell>
        </row>
        <row r="4484">
          <cell r="A4484" t="str">
            <v>A372</v>
          </cell>
          <cell r="B4484" t="str">
            <v>Bald Knob</v>
          </cell>
        </row>
        <row r="4485">
          <cell r="A4485" t="str">
            <v>A373</v>
          </cell>
          <cell r="B4485" t="str">
            <v>Walnut Ridge Station</v>
          </cell>
        </row>
        <row r="4486">
          <cell r="A4486" t="str">
            <v>A374</v>
          </cell>
          <cell r="B4486" t="str">
            <v>Portland Area Office - TETCO</v>
          </cell>
        </row>
        <row r="4487">
          <cell r="A4487" t="str">
            <v>A375</v>
          </cell>
          <cell r="B4487" t="str">
            <v>Portland</v>
          </cell>
        </row>
        <row r="4488">
          <cell r="A4488" t="str">
            <v>A376</v>
          </cell>
          <cell r="B4488" t="str">
            <v>Edinburg</v>
          </cell>
        </row>
        <row r="4489">
          <cell r="A4489" t="str">
            <v>A377</v>
          </cell>
          <cell r="B4489" t="str">
            <v>Charco</v>
          </cell>
        </row>
        <row r="4490">
          <cell r="A4490" t="str">
            <v>A378</v>
          </cell>
          <cell r="B4490" t="str">
            <v>Cuero Lines</v>
          </cell>
        </row>
        <row r="4491">
          <cell r="A4491" t="str">
            <v>A379</v>
          </cell>
          <cell r="B4491" t="str">
            <v>Thomaston</v>
          </cell>
        </row>
        <row r="4492">
          <cell r="A4492" t="str">
            <v>A380</v>
          </cell>
          <cell r="B4492" t="str">
            <v>Indianapolis Div. Off. - Tetco</v>
          </cell>
        </row>
        <row r="4493">
          <cell r="A4493" t="str">
            <v>A381</v>
          </cell>
          <cell r="B4493" t="str">
            <v>Zionsville Area - Tetco</v>
          </cell>
        </row>
        <row r="4494">
          <cell r="A4494" t="str">
            <v>A382</v>
          </cell>
          <cell r="B4494" t="str">
            <v>Gas City Plant</v>
          </cell>
        </row>
        <row r="4495">
          <cell r="A4495" t="str">
            <v>A383</v>
          </cell>
          <cell r="B4495" t="str">
            <v>Gas City Lines</v>
          </cell>
        </row>
        <row r="4496">
          <cell r="A4496" t="str">
            <v>A384</v>
          </cell>
          <cell r="B4496" t="str">
            <v>Lake Charles Credits</v>
          </cell>
        </row>
        <row r="4497">
          <cell r="A4497" t="str">
            <v>A385</v>
          </cell>
          <cell r="B4497" t="str">
            <v>Offshore Credits</v>
          </cell>
        </row>
        <row r="4498">
          <cell r="A4498" t="str">
            <v>A386</v>
          </cell>
          <cell r="B4498" t="str">
            <v>Houma Admin</v>
          </cell>
        </row>
        <row r="4499">
          <cell r="A4499" t="str">
            <v>A387</v>
          </cell>
          <cell r="B4499" t="str">
            <v>South Pass System</v>
          </cell>
        </row>
        <row r="4500">
          <cell r="A4500" t="str">
            <v>A388</v>
          </cell>
          <cell r="B4500" t="str">
            <v>Houma - Onshore Facilities</v>
          </cell>
        </row>
        <row r="4501">
          <cell r="A4501" t="str">
            <v>A389</v>
          </cell>
          <cell r="B4501" t="str">
            <v>Lake Charles Area Office-Tetco</v>
          </cell>
        </row>
        <row r="4502">
          <cell r="A4502" t="str">
            <v>A390</v>
          </cell>
          <cell r="B4502" t="str">
            <v>Lake Charles A &amp; B Lines</v>
          </cell>
        </row>
        <row r="4503">
          <cell r="A4503" t="str">
            <v>A391</v>
          </cell>
          <cell r="B4503" t="str">
            <v>Grand Chenier</v>
          </cell>
        </row>
        <row r="4504">
          <cell r="A4504" t="str">
            <v>A392</v>
          </cell>
          <cell r="B4504" t="str">
            <v>Lake Charles Office</v>
          </cell>
        </row>
        <row r="4505">
          <cell r="A4505" t="str">
            <v>A393</v>
          </cell>
          <cell r="B4505" t="str">
            <v>Iowa Gas Plant</v>
          </cell>
        </row>
        <row r="4506">
          <cell r="A4506" t="str">
            <v>A394</v>
          </cell>
          <cell r="B4506" t="str">
            <v>Iowa Plant Separation Fac</v>
          </cell>
        </row>
        <row r="4507">
          <cell r="A4507" t="str">
            <v>A395</v>
          </cell>
          <cell r="B4507" t="str">
            <v>Nashville Division Off.- TETCO</v>
          </cell>
        </row>
        <row r="4508">
          <cell r="A4508" t="str">
            <v>A396</v>
          </cell>
          <cell r="B4508" t="str">
            <v>Forecast-Nashville Division</v>
          </cell>
        </row>
        <row r="4509">
          <cell r="A4509" t="str">
            <v>A397</v>
          </cell>
          <cell r="B4509" t="str">
            <v>Lavergne Warehouse</v>
          </cell>
        </row>
        <row r="4510">
          <cell r="A4510" t="str">
            <v>A398</v>
          </cell>
          <cell r="B4510" t="str">
            <v>Joppa Area Office - Tetco</v>
          </cell>
        </row>
        <row r="4511">
          <cell r="A4511" t="str">
            <v>A399</v>
          </cell>
          <cell r="B4511" t="str">
            <v>French Lick Station</v>
          </cell>
        </row>
        <row r="4512">
          <cell r="A4512" t="str">
            <v>A400</v>
          </cell>
          <cell r="B4512" t="str">
            <v>Lick Creek</v>
          </cell>
        </row>
        <row r="4513">
          <cell r="A4513" t="str">
            <v>A401</v>
          </cell>
          <cell r="B4513" t="str">
            <v>Norris City Station</v>
          </cell>
        </row>
        <row r="4514">
          <cell r="A4514" t="str">
            <v>A402</v>
          </cell>
          <cell r="B4514" t="str">
            <v>Oakland</v>
          </cell>
        </row>
        <row r="4515">
          <cell r="A4515" t="str">
            <v>A403</v>
          </cell>
          <cell r="B4515" t="str">
            <v>Oran Station</v>
          </cell>
        </row>
        <row r="4516">
          <cell r="A4516" t="str">
            <v>A404</v>
          </cell>
          <cell r="B4516" t="str">
            <v>Pollard</v>
          </cell>
        </row>
        <row r="4517">
          <cell r="A4517" t="str">
            <v>A405</v>
          </cell>
          <cell r="B4517" t="str">
            <v>Seymour</v>
          </cell>
        </row>
        <row r="4518">
          <cell r="A4518" t="str">
            <v>A406</v>
          </cell>
          <cell r="B4518" t="str">
            <v>Lebanon Area Office</v>
          </cell>
        </row>
        <row r="4519">
          <cell r="A4519" t="str">
            <v>A407</v>
          </cell>
          <cell r="B4519" t="str">
            <v>Lebanon Station</v>
          </cell>
        </row>
        <row r="4520">
          <cell r="A4520" t="str">
            <v>A408</v>
          </cell>
          <cell r="B4520" t="str">
            <v>Lebanon Lines</v>
          </cell>
        </row>
        <row r="4521">
          <cell r="A4521" t="str">
            <v>A409</v>
          </cell>
          <cell r="B4521" t="str">
            <v>Lebanon Lateral Lines</v>
          </cell>
        </row>
        <row r="4522">
          <cell r="A4522" t="str">
            <v>A410</v>
          </cell>
          <cell r="B4522" t="str">
            <v>Batesville</v>
          </cell>
        </row>
        <row r="4523">
          <cell r="A4523" t="str">
            <v>A411</v>
          </cell>
          <cell r="B4523" t="str">
            <v>Berne Station</v>
          </cell>
        </row>
        <row r="4524">
          <cell r="A4524" t="str">
            <v>A412</v>
          </cell>
          <cell r="B4524" t="str">
            <v>Berne Lines</v>
          </cell>
        </row>
        <row r="4525">
          <cell r="A4525" t="str">
            <v>A413</v>
          </cell>
          <cell r="B4525" t="str">
            <v>Five Points</v>
          </cell>
        </row>
        <row r="4526">
          <cell r="A4526" t="str">
            <v>A414</v>
          </cell>
          <cell r="B4526" t="str">
            <v>Lancaster Lines</v>
          </cell>
        </row>
        <row r="4527">
          <cell r="A4527" t="str">
            <v>A415</v>
          </cell>
          <cell r="B4527" t="str">
            <v>Somerset</v>
          </cell>
        </row>
        <row r="4528">
          <cell r="A4528" t="str">
            <v>A416</v>
          </cell>
          <cell r="B4528" t="str">
            <v>Summerfield</v>
          </cell>
        </row>
        <row r="4529">
          <cell r="A4529" t="str">
            <v>A417</v>
          </cell>
          <cell r="B4529" t="str">
            <v>PC Leases-CMS</v>
          </cell>
        </row>
        <row r="4530">
          <cell r="A4530" t="str">
            <v>A418</v>
          </cell>
          <cell r="B4530" t="str">
            <v>West Monroe</v>
          </cell>
        </row>
        <row r="4531">
          <cell r="A4531" t="str">
            <v>A419</v>
          </cell>
          <cell r="B4531" t="str">
            <v>West Monroe Lines</v>
          </cell>
        </row>
        <row r="4532">
          <cell r="A4532" t="str">
            <v>A420</v>
          </cell>
          <cell r="B4532" t="str">
            <v>Stanford Area Office</v>
          </cell>
        </row>
        <row r="4533">
          <cell r="A4533" t="str">
            <v>A421</v>
          </cell>
          <cell r="B4533" t="str">
            <v>Athens</v>
          </cell>
        </row>
        <row r="4534">
          <cell r="A4534" t="str">
            <v>A422</v>
          </cell>
          <cell r="B4534" t="str">
            <v>Danville</v>
          </cell>
        </row>
        <row r="4535">
          <cell r="A4535" t="str">
            <v>A423</v>
          </cell>
          <cell r="B4535" t="str">
            <v>Owingsville Station</v>
          </cell>
        </row>
        <row r="4536">
          <cell r="A4536" t="str">
            <v>A424</v>
          </cell>
          <cell r="B4536" t="str">
            <v>RIGHT-OF-WAY</v>
          </cell>
        </row>
        <row r="4537">
          <cell r="A4537" t="str">
            <v>A425</v>
          </cell>
          <cell r="B4537" t="str">
            <v>Wheelersburg</v>
          </cell>
        </row>
        <row r="4538">
          <cell r="A4538" t="str">
            <v>A426</v>
          </cell>
          <cell r="B4538" t="str">
            <v>Tuscumbia Area Office</v>
          </cell>
        </row>
        <row r="4539">
          <cell r="A4539" t="str">
            <v>A427</v>
          </cell>
          <cell r="B4539" t="str">
            <v>Barton Station</v>
          </cell>
        </row>
        <row r="4540">
          <cell r="A4540" t="str">
            <v>A428</v>
          </cell>
          <cell r="B4540" t="str">
            <v>Egypt Station</v>
          </cell>
        </row>
        <row r="4541">
          <cell r="A4541" t="str">
            <v>A429</v>
          </cell>
          <cell r="B4541" t="str">
            <v>Gladeville</v>
          </cell>
        </row>
        <row r="4542">
          <cell r="A4542" t="str">
            <v>A430</v>
          </cell>
          <cell r="B4542" t="str">
            <v>Mt. Pleasant Station</v>
          </cell>
        </row>
        <row r="4543">
          <cell r="A4543" t="str">
            <v>A431</v>
          </cell>
          <cell r="B4543" t="str">
            <v>Tompkinsville Station</v>
          </cell>
        </row>
        <row r="4544">
          <cell r="A4544" t="str">
            <v>A432</v>
          </cell>
          <cell r="B4544" t="str">
            <v>BU DIRECT CHARGES-MHP STORAGE</v>
          </cell>
        </row>
        <row r="4545">
          <cell r="A4545" t="str">
            <v>A433</v>
          </cell>
          <cell r="B4545" t="str">
            <v>Boston Division-TETCO</v>
          </cell>
        </row>
        <row r="4546">
          <cell r="A4546" t="str">
            <v>A434</v>
          </cell>
          <cell r="B4546" t="str">
            <v>South Plainfield Area-Tetco</v>
          </cell>
        </row>
        <row r="4547">
          <cell r="A4547" t="str">
            <v>A435</v>
          </cell>
          <cell r="B4547" t="str">
            <v>South Plainfield Lines - Tetco</v>
          </cell>
        </row>
        <row r="4548">
          <cell r="A4548" t="str">
            <v>A436</v>
          </cell>
          <cell r="B4548" t="str">
            <v>Hanover Station - Tetco</v>
          </cell>
        </row>
        <row r="4549">
          <cell r="A4549" t="str">
            <v>A437</v>
          </cell>
          <cell r="B4549" t="str">
            <v>Lambertville Station</v>
          </cell>
        </row>
        <row r="4550">
          <cell r="A4550" t="str">
            <v>A438</v>
          </cell>
          <cell r="B4550" t="str">
            <v>Linden Station</v>
          </cell>
        </row>
        <row r="4551">
          <cell r="A4551" t="str">
            <v>A439</v>
          </cell>
          <cell r="B4551" t="str">
            <v>Harrisburg Office</v>
          </cell>
        </row>
        <row r="4552">
          <cell r="A4552" t="str">
            <v>A440</v>
          </cell>
          <cell r="B4552" t="str">
            <v>Middletown Warehouse</v>
          </cell>
        </row>
        <row r="4553">
          <cell r="A4553" t="str">
            <v>A441</v>
          </cell>
          <cell r="B4553" t="str">
            <v>Eagle Area Office</v>
          </cell>
        </row>
        <row r="4554">
          <cell r="A4554" t="str">
            <v>A442</v>
          </cell>
          <cell r="B4554" t="str">
            <v>Eagle Lines</v>
          </cell>
        </row>
        <row r="4555">
          <cell r="A4555" t="str">
            <v>A443</v>
          </cell>
          <cell r="B4555" t="str">
            <v>Bechtelsville Station</v>
          </cell>
        </row>
        <row r="4556">
          <cell r="A4556" t="str">
            <v>A444</v>
          </cell>
          <cell r="B4556" t="str">
            <v>Bernville Station</v>
          </cell>
        </row>
        <row r="4557">
          <cell r="A4557" t="str">
            <v>A445</v>
          </cell>
          <cell r="B4557" t="str">
            <v>Marietta Station</v>
          </cell>
        </row>
        <row r="4558">
          <cell r="A4558" t="str">
            <v>A446</v>
          </cell>
          <cell r="B4558" t="str">
            <v>Grantville Station</v>
          </cell>
        </row>
        <row r="4559">
          <cell r="A4559" t="str">
            <v>A447</v>
          </cell>
          <cell r="B4559" t="str">
            <v>Shermansdale Station</v>
          </cell>
        </row>
        <row r="4560">
          <cell r="A4560" t="str">
            <v>A448</v>
          </cell>
          <cell r="B4560" t="str">
            <v>DE&amp;S Framatome Charges</v>
          </cell>
        </row>
        <row r="4561">
          <cell r="A4561" t="str">
            <v>A449</v>
          </cell>
          <cell r="B4561" t="str">
            <v>Lily Area Office</v>
          </cell>
        </row>
        <row r="4562">
          <cell r="A4562" t="str">
            <v>A450</v>
          </cell>
          <cell r="B4562" t="str">
            <v>Armagh</v>
          </cell>
        </row>
        <row r="4563">
          <cell r="A4563" t="str">
            <v>A451</v>
          </cell>
          <cell r="B4563" t="str">
            <v>Bedford</v>
          </cell>
        </row>
        <row r="4564">
          <cell r="A4564" t="str">
            <v>A452</v>
          </cell>
          <cell r="B4564" t="str">
            <v>Lily Station</v>
          </cell>
        </row>
        <row r="4565">
          <cell r="A4565" t="str">
            <v>A453</v>
          </cell>
          <cell r="B4565" t="str">
            <v>Lily Lines</v>
          </cell>
        </row>
        <row r="4566">
          <cell r="A4566" t="str">
            <v>A454</v>
          </cell>
          <cell r="B4566" t="str">
            <v>Chambersburg Station</v>
          </cell>
        </row>
        <row r="4567">
          <cell r="A4567" t="str">
            <v>A455</v>
          </cell>
          <cell r="B4567" t="str">
            <v>Entriken Station</v>
          </cell>
        </row>
        <row r="4568">
          <cell r="A4568" t="str">
            <v>A456</v>
          </cell>
          <cell r="B4568" t="str">
            <v>Peruklack Sation</v>
          </cell>
        </row>
        <row r="4569">
          <cell r="A4569" t="str">
            <v>A457</v>
          </cell>
          <cell r="B4569" t="str">
            <v>Leidy Plant</v>
          </cell>
        </row>
        <row r="4570">
          <cell r="A4570" t="str">
            <v>A458</v>
          </cell>
          <cell r="B4570" t="str">
            <v>Uniontown Area Office</v>
          </cell>
        </row>
        <row r="4571">
          <cell r="A4571" t="str">
            <v>A459</v>
          </cell>
          <cell r="B4571" t="str">
            <v>Uniontown Station</v>
          </cell>
        </row>
        <row r="4572">
          <cell r="A4572" t="str">
            <v>A460</v>
          </cell>
          <cell r="B4572" t="str">
            <v>Uniontown Lines</v>
          </cell>
        </row>
        <row r="4573">
          <cell r="A4573" t="str">
            <v>A461</v>
          </cell>
          <cell r="B4573" t="str">
            <v>Accident Station</v>
          </cell>
        </row>
        <row r="4574">
          <cell r="A4574" t="str">
            <v>A462</v>
          </cell>
          <cell r="B4574" t="str">
            <v>Accident Lines - Storage</v>
          </cell>
        </row>
        <row r="4575">
          <cell r="A4575" t="str">
            <v>A463</v>
          </cell>
          <cell r="B4575" t="str">
            <v>Accident Storage Field</v>
          </cell>
        </row>
        <row r="4576">
          <cell r="A4576" t="str">
            <v>A464</v>
          </cell>
          <cell r="B4576" t="str">
            <v>Waynesburg</v>
          </cell>
        </row>
        <row r="4577">
          <cell r="A4577" t="str">
            <v>A465</v>
          </cell>
          <cell r="B4577" t="str">
            <v>Holbrook Station</v>
          </cell>
        </row>
        <row r="4578">
          <cell r="A4578" t="str">
            <v>A466</v>
          </cell>
          <cell r="B4578" t="str">
            <v>Delmont</v>
          </cell>
        </row>
        <row r="4579">
          <cell r="A4579" t="str">
            <v>A467</v>
          </cell>
          <cell r="B4579" t="str">
            <v>Texas Louisana Pipeline</v>
          </cell>
        </row>
        <row r="4580">
          <cell r="A4580" t="str">
            <v>A468</v>
          </cell>
          <cell r="B4580" t="str">
            <v>Transwestern Gas Supply</v>
          </cell>
        </row>
        <row r="4581">
          <cell r="A4581" t="str">
            <v>A469</v>
          </cell>
          <cell r="B4581" t="str">
            <v>Freehold Compress or Station</v>
          </cell>
        </row>
        <row r="4582">
          <cell r="A4582" t="str">
            <v>A470</v>
          </cell>
          <cell r="B4582" t="str">
            <v>Duke Solutions Ameresco</v>
          </cell>
        </row>
        <row r="4583">
          <cell r="A4583" t="str">
            <v>A471</v>
          </cell>
          <cell r="B4583" t="str">
            <v>Business Unit Direct Charges</v>
          </cell>
        </row>
        <row r="4584">
          <cell r="A4584" t="str">
            <v>A472</v>
          </cell>
          <cell r="B4584" t="str">
            <v>Business Unit Direct Charges</v>
          </cell>
        </row>
        <row r="4585">
          <cell r="A4585" t="str">
            <v>A473</v>
          </cell>
          <cell r="B4585" t="str">
            <v>Business Unit Direct Charges</v>
          </cell>
        </row>
        <row r="4586">
          <cell r="A4586" t="str">
            <v>A474</v>
          </cell>
          <cell r="B4586" t="str">
            <v>Severance Cost Tracking</v>
          </cell>
        </row>
        <row r="4587">
          <cell r="A4587" t="str">
            <v>A475</v>
          </cell>
          <cell r="B4587" t="str">
            <v>Business Unit Direct Charges</v>
          </cell>
        </row>
        <row r="4588">
          <cell r="A4588" t="str">
            <v>A476</v>
          </cell>
          <cell r="B4588" t="str">
            <v>Business Unit Direct Charges</v>
          </cell>
        </row>
        <row r="4589">
          <cell r="A4589" t="str">
            <v>A477</v>
          </cell>
          <cell r="B4589" t="str">
            <v>Duke Energy Ventures, Inc.</v>
          </cell>
        </row>
        <row r="4590">
          <cell r="A4590" t="str">
            <v>A478</v>
          </cell>
          <cell r="B4590" t="str">
            <v>Business Unit Direct Charges</v>
          </cell>
        </row>
        <row r="4591">
          <cell r="A4591" t="str">
            <v>A479</v>
          </cell>
          <cell r="B4591" t="str">
            <v>Business Unit Direct Charges</v>
          </cell>
        </row>
        <row r="4592">
          <cell r="A4592" t="str">
            <v>A480</v>
          </cell>
          <cell r="B4592" t="str">
            <v>Business Unit Direct Charges</v>
          </cell>
        </row>
        <row r="4593">
          <cell r="A4593" t="str">
            <v>A481</v>
          </cell>
          <cell r="B4593" t="str">
            <v>Business Unit Direct Charges</v>
          </cell>
        </row>
        <row r="4594">
          <cell r="A4594" t="str">
            <v>A482</v>
          </cell>
          <cell r="B4594" t="str">
            <v>Business Unit Direct Charges</v>
          </cell>
        </row>
        <row r="4595">
          <cell r="A4595" t="str">
            <v>A483</v>
          </cell>
          <cell r="B4595" t="str">
            <v>Business Unit Direct Charges</v>
          </cell>
        </row>
        <row r="4596">
          <cell r="A4596" t="str">
            <v>A484</v>
          </cell>
          <cell r="B4596" t="str">
            <v>Business Unit Direct Charges</v>
          </cell>
        </row>
        <row r="4597">
          <cell r="A4597" t="str">
            <v>A485</v>
          </cell>
          <cell r="B4597" t="str">
            <v>Business Unit Direct Charges</v>
          </cell>
        </row>
        <row r="4598">
          <cell r="A4598" t="str">
            <v>A486</v>
          </cell>
          <cell r="B4598" t="str">
            <v>Business Unit Direct Charges</v>
          </cell>
        </row>
        <row r="4599">
          <cell r="A4599" t="str">
            <v>A487</v>
          </cell>
          <cell r="B4599" t="str">
            <v>BU DIRECT CHRGS-DE SCOTIA ABU</v>
          </cell>
        </row>
        <row r="4600">
          <cell r="A4600" t="str">
            <v>A488</v>
          </cell>
          <cell r="B4600" t="str">
            <v>BU DIRECT CHRGS-DE CALL ABU</v>
          </cell>
        </row>
        <row r="4601">
          <cell r="A4601" t="str">
            <v>A489</v>
          </cell>
          <cell r="B4601" t="str">
            <v>BU DIRECT CHRGS-DE EXCH ABU</v>
          </cell>
        </row>
        <row r="4602">
          <cell r="A4602" t="str">
            <v>A490</v>
          </cell>
          <cell r="B4602" t="str">
            <v>BU DIRECT CHRGS</v>
          </cell>
        </row>
        <row r="4603">
          <cell r="A4603" t="str">
            <v>A491</v>
          </cell>
          <cell r="B4603" t="str">
            <v>Duke Ventures, LLC</v>
          </cell>
        </row>
        <row r="4604">
          <cell r="A4604" t="str">
            <v>A492</v>
          </cell>
          <cell r="B4604" t="str">
            <v>BU DIRECT CHRGS</v>
          </cell>
        </row>
        <row r="4605">
          <cell r="A4605" t="str">
            <v>A493</v>
          </cell>
          <cell r="B4605" t="str">
            <v>Technical Services - TGC</v>
          </cell>
        </row>
        <row r="4606">
          <cell r="A4606" t="str">
            <v>A494</v>
          </cell>
          <cell r="B4606" t="str">
            <v>M&amp;N LP - Public Relations</v>
          </cell>
        </row>
        <row r="4607">
          <cell r="A4607" t="str">
            <v>A495</v>
          </cell>
          <cell r="B4607" t="str">
            <v>Special Projects</v>
          </cell>
        </row>
        <row r="4608">
          <cell r="A4608" t="str">
            <v>A496</v>
          </cell>
          <cell r="B4608" t="str">
            <v>Northeast Projects</v>
          </cell>
        </row>
        <row r="4609">
          <cell r="A4609" t="str">
            <v>A497</v>
          </cell>
          <cell r="B4609" t="str">
            <v>Southeast Projects</v>
          </cell>
        </row>
        <row r="4610">
          <cell r="A4610" t="str">
            <v>A498</v>
          </cell>
          <cell r="B4610" t="str">
            <v>Cypress Lines</v>
          </cell>
        </row>
        <row r="4611">
          <cell r="A4611" t="str">
            <v>A499</v>
          </cell>
          <cell r="B4611" t="str">
            <v>Business Unit Direct Charges</v>
          </cell>
        </row>
        <row r="4612">
          <cell r="A4612" t="str">
            <v>A500</v>
          </cell>
          <cell r="B4612" t="str">
            <v>Financial Reporting</v>
          </cell>
        </row>
        <row r="4613">
          <cell r="A4613" t="str">
            <v>A501</v>
          </cell>
          <cell r="B4613" t="str">
            <v>Strategic Planning</v>
          </cell>
        </row>
        <row r="4614">
          <cell r="A4614" t="str">
            <v>A502</v>
          </cell>
          <cell r="B4614" t="str">
            <v>Valuation</v>
          </cell>
        </row>
        <row r="4615">
          <cell r="A4615" t="str">
            <v>A503</v>
          </cell>
          <cell r="B4615" t="str">
            <v>Portfolio Anal and Risk Mgmt</v>
          </cell>
        </row>
        <row r="4616">
          <cell r="A4616" t="str">
            <v>A504</v>
          </cell>
          <cell r="B4616" t="str">
            <v>Field NEPROJECTS</v>
          </cell>
        </row>
        <row r="4617">
          <cell r="A4617" t="str">
            <v>A505</v>
          </cell>
          <cell r="B4617" t="str">
            <v>Market Risk Mgmt</v>
          </cell>
        </row>
        <row r="4618">
          <cell r="A4618" t="str">
            <v>A506</v>
          </cell>
          <cell r="B4618" t="str">
            <v>BU DIRECT CHRGS-WEE LLC</v>
          </cell>
        </row>
        <row r="4619">
          <cell r="A4619" t="str">
            <v>A507</v>
          </cell>
          <cell r="B4619" t="str">
            <v>BU DIRECT CHRGS-WEE INC</v>
          </cell>
        </row>
        <row r="4620">
          <cell r="A4620" t="str">
            <v>A508</v>
          </cell>
          <cell r="B4620" t="str">
            <v>BU DIRECT CHRGS-MAPLE LEAF</v>
          </cell>
        </row>
        <row r="4621">
          <cell r="A4621" t="str">
            <v>A509</v>
          </cell>
          <cell r="B4621" t="str">
            <v>BU DIRECT CHRGS-WGS AMER</v>
          </cell>
        </row>
        <row r="4622">
          <cell r="A4622" t="str">
            <v>A510</v>
          </cell>
          <cell r="B4622" t="str">
            <v>BU DIRECT CHRGS-WEI FIN</v>
          </cell>
        </row>
        <row r="4623">
          <cell r="A4623" t="str">
            <v>A511</v>
          </cell>
          <cell r="B4623" t="str">
            <v>BU DIRECT CHRGS-WGS USA</v>
          </cell>
        </row>
        <row r="4624">
          <cell r="A4624" t="str">
            <v>A512</v>
          </cell>
          <cell r="B4624" t="str">
            <v>BU DIRECT CHRGS-WEI MGMT</v>
          </cell>
        </row>
        <row r="4625">
          <cell r="A4625" t="str">
            <v>A513</v>
          </cell>
          <cell r="B4625" t="str">
            <v>Portfolio Analytics &amp; Policy</v>
          </cell>
        </row>
        <row r="4626">
          <cell r="A4626" t="str">
            <v>A514</v>
          </cell>
          <cell r="B4626" t="str">
            <v>COMPRESSOR STATION 82</v>
          </cell>
        </row>
        <row r="4627">
          <cell r="A4627" t="str">
            <v>A515</v>
          </cell>
          <cell r="B4627" t="str">
            <v>COMPRESSOR STATION 100</v>
          </cell>
        </row>
        <row r="4628">
          <cell r="A4628" t="str">
            <v>A516</v>
          </cell>
          <cell r="B4628" t="str">
            <v>CAPITAL PROJECTS-MHP STORAGE</v>
          </cell>
        </row>
        <row r="4629">
          <cell r="A4629" t="str">
            <v>A517</v>
          </cell>
          <cell r="B4629" t="str">
            <v>BU DIRECT CHARGES-EGAN LLC</v>
          </cell>
        </row>
        <row r="4630">
          <cell r="A4630" t="str">
            <v>A518</v>
          </cell>
          <cell r="B4630" t="str">
            <v>COMPRESSOR STATION 120</v>
          </cell>
        </row>
        <row r="4631">
          <cell r="A4631" t="str">
            <v>A519</v>
          </cell>
          <cell r="B4631" t="str">
            <v>GAS MONITORING &amp; ANALYSIS</v>
          </cell>
        </row>
        <row r="4632">
          <cell r="A4632" t="str">
            <v>A520</v>
          </cell>
          <cell r="B4632" t="str">
            <v>Alliance Capacity - US</v>
          </cell>
        </row>
        <row r="4633">
          <cell r="A4633" t="str">
            <v>A521</v>
          </cell>
          <cell r="B4633" t="str">
            <v>Alliance - General Partner-US</v>
          </cell>
        </row>
        <row r="4634">
          <cell r="A4634" t="str">
            <v>A522</v>
          </cell>
          <cell r="B4634" t="str">
            <v>Vector Capacity - US</v>
          </cell>
        </row>
        <row r="4635">
          <cell r="A4635" t="str">
            <v>A523</v>
          </cell>
          <cell r="B4635" t="str">
            <v>Vector - General Partner - US</v>
          </cell>
        </row>
        <row r="4636">
          <cell r="A4636" t="str">
            <v>A524</v>
          </cell>
          <cell r="B4636" t="str">
            <v>Aux Sable - General Partner-US</v>
          </cell>
        </row>
        <row r="4637">
          <cell r="A4637" t="str">
            <v>A525</v>
          </cell>
          <cell r="B4637" t="str">
            <v>WestcoastEnergy(US)-HeadOffice</v>
          </cell>
        </row>
        <row r="4638">
          <cell r="A4638" t="str">
            <v>A526</v>
          </cell>
          <cell r="B4638" t="str">
            <v>WestcoastEnergyEnt-Head Office</v>
          </cell>
        </row>
        <row r="4639">
          <cell r="A4639" t="str">
            <v>A527</v>
          </cell>
          <cell r="B4639" t="str">
            <v>Field MKTPROJ</v>
          </cell>
        </row>
        <row r="4640">
          <cell r="A4640" t="str">
            <v>A528</v>
          </cell>
          <cell r="B4640" t="str">
            <v>Vector - Limited Partner - US</v>
          </cell>
        </row>
        <row r="4641">
          <cell r="A4641" t="str">
            <v>A529</v>
          </cell>
          <cell r="B4641" t="str">
            <v>Alliance - Limited Partner-US</v>
          </cell>
        </row>
        <row r="4642">
          <cell r="A4642" t="str">
            <v>A530</v>
          </cell>
          <cell r="B4642" t="str">
            <v>Aux Sable-Limited Partner-US</v>
          </cell>
        </row>
        <row r="4643">
          <cell r="A4643" t="str">
            <v>A531</v>
          </cell>
          <cell r="B4643" t="str">
            <v>ENGINEERING DIRECTOR</v>
          </cell>
        </row>
        <row r="4644">
          <cell r="A4644" t="str">
            <v>A532</v>
          </cell>
          <cell r="B4644" t="str">
            <v>MAPPING/GIS/SURVEY</v>
          </cell>
        </row>
        <row r="4645">
          <cell r="A4645" t="str">
            <v>A533</v>
          </cell>
          <cell r="B4645" t="str">
            <v>DRAFTING/CAD</v>
          </cell>
        </row>
        <row r="4646">
          <cell r="A4646" t="str">
            <v>A534</v>
          </cell>
          <cell r="B4646" t="str">
            <v>COMPRESSION &amp; CONTROLS</v>
          </cell>
        </row>
        <row r="4647">
          <cell r="A4647" t="str">
            <v>A535</v>
          </cell>
          <cell r="B4647" t="str">
            <v>FACILITIES PLANNING</v>
          </cell>
        </row>
        <row r="4648">
          <cell r="A4648" t="str">
            <v>A536</v>
          </cell>
          <cell r="B4648" t="str">
            <v>ENVIRONMENTAL ENGINEERING</v>
          </cell>
        </row>
        <row r="4649">
          <cell r="A4649" t="str">
            <v>A537</v>
          </cell>
          <cell r="B4649" t="str">
            <v>AIR QUALITY COMPLIANCE</v>
          </cell>
        </row>
        <row r="4650">
          <cell r="A4650" t="str">
            <v>A538</v>
          </cell>
          <cell r="B4650" t="str">
            <v>Trunkline Oil Pipeline Co</v>
          </cell>
        </row>
        <row r="4651">
          <cell r="A4651" t="str">
            <v>A539</v>
          </cell>
          <cell r="B4651" t="str">
            <v>Panenergy Development Co.</v>
          </cell>
        </row>
        <row r="4652">
          <cell r="A4652" t="str">
            <v>A540</v>
          </cell>
          <cell r="B4652" t="str">
            <v>BU DIRECT CHARGES-DEGS FINANCE</v>
          </cell>
        </row>
        <row r="4653">
          <cell r="A4653" t="str">
            <v>A541</v>
          </cell>
          <cell r="B4653" t="str">
            <v>Pan Transportation</v>
          </cell>
        </row>
        <row r="4654">
          <cell r="A4654" t="str">
            <v>A542</v>
          </cell>
          <cell r="B4654" t="str">
            <v>BU-DIRECT CHARGES-MHP FINANCE</v>
          </cell>
        </row>
        <row r="4655">
          <cell r="A4655" t="str">
            <v>A543</v>
          </cell>
          <cell r="B4655" t="str">
            <v>Pelmar</v>
          </cell>
        </row>
        <row r="4656">
          <cell r="A4656" t="str">
            <v>A544</v>
          </cell>
          <cell r="B4656" t="str">
            <v>Pantheon</v>
          </cell>
        </row>
        <row r="4657">
          <cell r="A4657" t="str">
            <v>A545</v>
          </cell>
          <cell r="B4657" t="str">
            <v>Morgas</v>
          </cell>
        </row>
        <row r="4658">
          <cell r="A4658" t="str">
            <v>A546</v>
          </cell>
          <cell r="B4658" t="str">
            <v>ENVIRONMENTAL COMPLIANCE</v>
          </cell>
        </row>
        <row r="4659">
          <cell r="A4659" t="str">
            <v>A547</v>
          </cell>
          <cell r="B4659" t="str">
            <v>SS RE Fac Svcs Hou Alloc</v>
          </cell>
        </row>
        <row r="4660">
          <cell r="A4660" t="str">
            <v>A548</v>
          </cell>
          <cell r="B4660" t="str">
            <v>ENVIRONMENTAL ASSESSMENTS</v>
          </cell>
        </row>
        <row r="4661">
          <cell r="A4661" t="str">
            <v>A549</v>
          </cell>
          <cell r="B4661" t="str">
            <v>EMPLOYEE SAFETY</v>
          </cell>
        </row>
        <row r="4662">
          <cell r="A4662" t="str">
            <v>A550</v>
          </cell>
          <cell r="B4662" t="str">
            <v>BUDGETS &amp; PLANNING</v>
          </cell>
        </row>
        <row r="4663">
          <cell r="A4663" t="str">
            <v>A551</v>
          </cell>
          <cell r="B4663" t="str">
            <v>BU CHARGEBACK-MOSS BLUFF</v>
          </cell>
        </row>
        <row r="4664">
          <cell r="A4664" t="str">
            <v>A552</v>
          </cell>
          <cell r="B4664" t="str">
            <v>GAS CONTROL DIRECTOR</v>
          </cell>
        </row>
        <row r="4665">
          <cell r="A4665" t="str">
            <v>A553</v>
          </cell>
          <cell r="B4665" t="str">
            <v>BU ALLOCATIONS-MOSS BLUFF</v>
          </cell>
        </row>
        <row r="4666">
          <cell r="A4666" t="str">
            <v>A554</v>
          </cell>
          <cell r="B4666" t="str">
            <v>MATERIALS MANAGEMENT</v>
          </cell>
        </row>
        <row r="4667">
          <cell r="A4667" t="str">
            <v>A555</v>
          </cell>
          <cell r="B4667" t="str">
            <v>TRANSPORTATION SCHD-DELIVERIES</v>
          </cell>
        </row>
        <row r="4668">
          <cell r="A4668" t="str">
            <v>A556</v>
          </cell>
          <cell r="B4668" t="str">
            <v>SR VP GROUP PLANNING</v>
          </cell>
        </row>
        <row r="4669">
          <cell r="A4669" t="str">
            <v>A557</v>
          </cell>
          <cell r="B4669" t="str">
            <v>DIRECTOR E-COMMERCE</v>
          </cell>
        </row>
        <row r="4670">
          <cell r="A4670" t="str">
            <v>A558</v>
          </cell>
          <cell r="B4670" t="str">
            <v>Lake Charles</v>
          </cell>
        </row>
        <row r="4671">
          <cell r="A4671" t="str">
            <v>A559</v>
          </cell>
          <cell r="B4671" t="str">
            <v>Louisana</v>
          </cell>
        </row>
        <row r="4672">
          <cell r="A4672" t="str">
            <v>A560</v>
          </cell>
          <cell r="B4672" t="str">
            <v>Lng Sales - Admin.</v>
          </cell>
        </row>
        <row r="4673">
          <cell r="A4673" t="str">
            <v>A561</v>
          </cell>
          <cell r="B4673" t="str">
            <v>Panenergy Plus Milford Venture</v>
          </cell>
        </row>
        <row r="4674">
          <cell r="A4674" t="str">
            <v>A562</v>
          </cell>
          <cell r="B4674" t="str">
            <v>DETTCO</v>
          </cell>
        </row>
        <row r="4675">
          <cell r="A4675" t="str">
            <v>A563</v>
          </cell>
          <cell r="B4675" t="str">
            <v>Duke Energy Marketing</v>
          </cell>
        </row>
        <row r="4676">
          <cell r="A4676" t="str">
            <v>A564</v>
          </cell>
          <cell r="B4676" t="str">
            <v>Duke/Louis Dreyfus</v>
          </cell>
        </row>
        <row r="4677">
          <cell r="A4677" t="str">
            <v>A565</v>
          </cell>
          <cell r="B4677" t="str">
            <v>Duke Energy Field Services</v>
          </cell>
        </row>
        <row r="4678">
          <cell r="A4678" t="str">
            <v>A566</v>
          </cell>
          <cell r="B4678" t="str">
            <v>DETMI Management,Inc</v>
          </cell>
        </row>
        <row r="4679">
          <cell r="A4679" t="str">
            <v>A567</v>
          </cell>
          <cell r="B4679" t="str">
            <v>DE Marketing Canada, Ltd</v>
          </cell>
        </row>
        <row r="4680">
          <cell r="A4680" t="str">
            <v>A568</v>
          </cell>
          <cell r="B4680" t="str">
            <v>Duke Capital</v>
          </cell>
        </row>
        <row r="4681">
          <cell r="A4681" t="str">
            <v>A569</v>
          </cell>
          <cell r="B4681" t="str">
            <v>Duke Energy Gas Services</v>
          </cell>
        </row>
        <row r="4682">
          <cell r="A4682" t="str">
            <v>A570</v>
          </cell>
          <cell r="B4682" t="str">
            <v>Duke Energy Natural Gas</v>
          </cell>
        </row>
        <row r="4683">
          <cell r="A4683" t="str">
            <v>A571</v>
          </cell>
          <cell r="B4683" t="str">
            <v>SERVICE DELIVERY DEVELOPMENT</v>
          </cell>
        </row>
        <row r="4684">
          <cell r="A4684" t="str">
            <v>A572</v>
          </cell>
          <cell r="B4684" t="str">
            <v>Old Mint Street Capital</v>
          </cell>
        </row>
        <row r="4685">
          <cell r="A4685" t="str">
            <v>A573</v>
          </cell>
          <cell r="B4685" t="str">
            <v>BU DIRECT CHARGES-MOSS BLUFF</v>
          </cell>
        </row>
        <row r="4686">
          <cell r="A4686" t="str">
            <v>A574</v>
          </cell>
          <cell r="B4686" t="str">
            <v>CAPITAL PROJECTS-MOSS BLUFF</v>
          </cell>
        </row>
        <row r="4687">
          <cell r="A4687" t="str">
            <v>A575</v>
          </cell>
          <cell r="B4687" t="str">
            <v>Dixilyn-Field International Dr</v>
          </cell>
        </row>
        <row r="4688">
          <cell r="A4688" t="str">
            <v>A576</v>
          </cell>
          <cell r="B4688" t="str">
            <v>Pan Gathering</v>
          </cell>
        </row>
        <row r="4689">
          <cell r="A4689" t="str">
            <v>A577</v>
          </cell>
          <cell r="B4689" t="str">
            <v>Dixilyn-Field(Nigeria) Limited</v>
          </cell>
        </row>
        <row r="4690">
          <cell r="A4690" t="str">
            <v>A578</v>
          </cell>
          <cell r="B4690" t="str">
            <v>BU Direct Charges - Energy USA</v>
          </cell>
        </row>
        <row r="4691">
          <cell r="A4691" t="str">
            <v>A579</v>
          </cell>
          <cell r="B4691" t="str">
            <v>BU DIRECT CHRGS-MHP INC</v>
          </cell>
        </row>
        <row r="4692">
          <cell r="A4692" t="str">
            <v>A580</v>
          </cell>
          <cell r="B4692" t="str">
            <v>BU DIRECT CHRGS-MISTEX LLC</v>
          </cell>
        </row>
        <row r="4693">
          <cell r="A4693" t="str">
            <v>A581</v>
          </cell>
          <cell r="B4693" t="str">
            <v>BU DIRECT CHRGS - MISTEX LP</v>
          </cell>
        </row>
        <row r="4694">
          <cell r="A4694" t="str">
            <v>A582</v>
          </cell>
          <cell r="B4694" t="str">
            <v>BU DIRECT CHRGS-GRAND LACS</v>
          </cell>
        </row>
        <row r="4695">
          <cell r="A4695" t="str">
            <v>A583</v>
          </cell>
          <cell r="B4695" t="str">
            <v>BAYTOWN DIVISION-MOSS BLUFF</v>
          </cell>
        </row>
        <row r="4696">
          <cell r="A4696" t="str">
            <v>A584</v>
          </cell>
          <cell r="B4696" t="str">
            <v>BU DIRECT CHRGS-TPC STORAGE</v>
          </cell>
        </row>
        <row r="4697">
          <cell r="A4697" t="str">
            <v>A585</v>
          </cell>
          <cell r="B4697" t="str">
            <v>SERVICE DELIVERY BUSINESS SUPP</v>
          </cell>
        </row>
        <row r="4698">
          <cell r="A4698" t="str">
            <v>A586</v>
          </cell>
          <cell r="B4698" t="str">
            <v>WGP LEGAL</v>
          </cell>
        </row>
        <row r="4699">
          <cell r="A4699" t="str">
            <v>A587</v>
          </cell>
          <cell r="B4699" t="str">
            <v>VP HUMAN RESOURCES</v>
          </cell>
        </row>
        <row r="4700">
          <cell r="A4700" t="str">
            <v>A588</v>
          </cell>
          <cell r="B4700" t="str">
            <v>TWC LEGAL</v>
          </cell>
        </row>
        <row r="4701">
          <cell r="A4701" t="str">
            <v>A589</v>
          </cell>
          <cell r="B4701" t="str">
            <v>PROPERTY INSURANCE</v>
          </cell>
        </row>
        <row r="4702">
          <cell r="A4702" t="str">
            <v>A590</v>
          </cell>
          <cell r="B4702" t="str">
            <v>CAPITAL PROJECTS-GMOS</v>
          </cell>
        </row>
        <row r="4703">
          <cell r="A4703" t="str">
            <v>A591</v>
          </cell>
          <cell r="B4703" t="str">
            <v>Duke Energy Foundation</v>
          </cell>
        </row>
        <row r="4704">
          <cell r="A4704" t="str">
            <v>A592</v>
          </cell>
          <cell r="B4704" t="str">
            <v>LAND</v>
          </cell>
        </row>
        <row r="4705">
          <cell r="A4705" t="str">
            <v>A593</v>
          </cell>
          <cell r="B4705" t="str">
            <v>A/R ADJUSTMENT</v>
          </cell>
        </row>
        <row r="4706">
          <cell r="A4706" t="str">
            <v>A594</v>
          </cell>
          <cell r="B4706" t="str">
            <v>EHS - Environmental Compliance</v>
          </cell>
        </row>
        <row r="4707">
          <cell r="A4707" t="str">
            <v>A595</v>
          </cell>
          <cell r="B4707" t="str">
            <v>EHS - Remediation</v>
          </cell>
        </row>
        <row r="4708">
          <cell r="A4708" t="str">
            <v>A596</v>
          </cell>
          <cell r="B4708" t="str">
            <v>EHS - Safety Administration</v>
          </cell>
        </row>
        <row r="4709">
          <cell r="A4709" t="str">
            <v>A597</v>
          </cell>
          <cell r="B4709" t="str">
            <v>Director Compliance&amp;Natrl Res</v>
          </cell>
        </row>
        <row r="4710">
          <cell r="A4710" t="str">
            <v>A598</v>
          </cell>
          <cell r="B4710" t="str">
            <v>DEFS Canada Investments LP</v>
          </cell>
        </row>
        <row r="4711">
          <cell r="A4711" t="str">
            <v>A599</v>
          </cell>
          <cell r="B4711" t="str">
            <v>Northern Investments NSULC</v>
          </cell>
        </row>
        <row r="4712">
          <cell r="A4712" t="str">
            <v>A600</v>
          </cell>
          <cell r="B4712" t="str">
            <v>Office of OGC-Houston</v>
          </cell>
        </row>
        <row r="4713">
          <cell r="A4713" t="str">
            <v>A601</v>
          </cell>
          <cell r="B4713" t="str">
            <v>Operations Services</v>
          </cell>
        </row>
        <row r="4714">
          <cell r="A4714" t="str">
            <v>A602</v>
          </cell>
          <cell r="B4714" t="str">
            <v>Storage_Moss Bluff Admin</v>
          </cell>
        </row>
        <row r="4715">
          <cell r="A4715" t="str">
            <v>A603</v>
          </cell>
          <cell r="B4715" t="str">
            <v>Benefits</v>
          </cell>
        </row>
        <row r="4716">
          <cell r="A4716" t="str">
            <v>A604</v>
          </cell>
          <cell r="B4716" t="str">
            <v>MOSS BLUFF (TX)</v>
          </cell>
        </row>
        <row r="4717">
          <cell r="A4717" t="str">
            <v>A605</v>
          </cell>
          <cell r="B4717" t="str">
            <v>Duke Energy Corp. (Parent)</v>
          </cell>
        </row>
        <row r="4718">
          <cell r="A4718" t="str">
            <v>A606</v>
          </cell>
          <cell r="B4718" t="str">
            <v>CORP. GOVERNANCE C0 #391</v>
          </cell>
        </row>
        <row r="4719">
          <cell r="A4719" t="str">
            <v>A607</v>
          </cell>
          <cell r="B4719" t="str">
            <v>SHARED SERVICES-CO #392</v>
          </cell>
        </row>
        <row r="4720">
          <cell r="A4720" t="str">
            <v>A608</v>
          </cell>
          <cell r="B4720" t="str">
            <v>BUS UNIT SPECIFIC-CO #393</v>
          </cell>
        </row>
        <row r="4721">
          <cell r="A4721" t="str">
            <v>A609</v>
          </cell>
          <cell r="B4721" t="str">
            <v>CAPITAL PROJECTS-LEBN LATERAL</v>
          </cell>
        </row>
        <row r="4722">
          <cell r="A4722" t="str">
            <v>A610</v>
          </cell>
          <cell r="B4722" t="str">
            <v>Corp Gov-Legal</v>
          </cell>
        </row>
        <row r="4723">
          <cell r="A4723" t="str">
            <v>A611</v>
          </cell>
          <cell r="B4723" t="str">
            <v>Corp Gov-Controller</v>
          </cell>
        </row>
        <row r="4724">
          <cell r="A4724" t="str">
            <v>A612</v>
          </cell>
          <cell r="B4724" t="str">
            <v>Corp Gov-Treasury</v>
          </cell>
        </row>
        <row r="4725">
          <cell r="A4725" t="str">
            <v>A613</v>
          </cell>
          <cell r="B4725" t="str">
            <v>Corp Gov-Human Resources</v>
          </cell>
        </row>
        <row r="4726">
          <cell r="A4726" t="str">
            <v>A614</v>
          </cell>
          <cell r="B4726" t="str">
            <v>MNPP Legal-Canada</v>
          </cell>
        </row>
        <row r="4727">
          <cell r="A4727" t="str">
            <v>A615</v>
          </cell>
          <cell r="B4727" t="str">
            <v>Corp Gov-Env, Health, &amp; Safety</v>
          </cell>
        </row>
        <row r="4728">
          <cell r="A4728" t="str">
            <v>A616</v>
          </cell>
          <cell r="B4728" t="str">
            <v>Corp Gov-Public Affairs</v>
          </cell>
        </row>
        <row r="4729">
          <cell r="A4729" t="str">
            <v>A617</v>
          </cell>
          <cell r="B4729" t="str">
            <v>Corp Gov-Planning</v>
          </cell>
        </row>
        <row r="4730">
          <cell r="A4730" t="str">
            <v>A618</v>
          </cell>
          <cell r="B4730" t="str">
            <v>Corp Gov-Executive</v>
          </cell>
        </row>
        <row r="4731">
          <cell r="A4731" t="str">
            <v>A619</v>
          </cell>
          <cell r="B4731" t="str">
            <v>Corp Gov-Chargebacks</v>
          </cell>
        </row>
        <row r="4732">
          <cell r="A4732" t="str">
            <v>A620</v>
          </cell>
          <cell r="B4732" t="str">
            <v>Corp Gov-Internal Auditing</v>
          </cell>
        </row>
        <row r="4733">
          <cell r="A4733" t="str">
            <v>A621</v>
          </cell>
          <cell r="B4733" t="str">
            <v>Corp Gov-Washington Office</v>
          </cell>
        </row>
        <row r="4734">
          <cell r="A4734" t="str">
            <v>A623</v>
          </cell>
          <cell r="B4734" t="str">
            <v>Dauphin Island</v>
          </cell>
        </row>
        <row r="4735">
          <cell r="A4735" t="str">
            <v>A624</v>
          </cell>
          <cell r="B4735" t="str">
            <v>RIGHT-OF-WAY-MOSS BLUFF</v>
          </cell>
        </row>
        <row r="4736">
          <cell r="A4736" t="str">
            <v>A625</v>
          </cell>
          <cell r="B4736" t="str">
            <v>DUKE ENERGY CONTINENTAL CORP</v>
          </cell>
        </row>
        <row r="4737">
          <cell r="A4737" t="str">
            <v>A626</v>
          </cell>
          <cell r="B4737" t="str">
            <v>DUKE ENERGY LNG MKT &amp; MGMT CO</v>
          </cell>
        </row>
        <row r="4738">
          <cell r="A4738" t="str">
            <v>A627</v>
          </cell>
          <cell r="B4738" t="str">
            <v>TRUNKLINE A.P. PIPELINE CO.</v>
          </cell>
        </row>
        <row r="4739">
          <cell r="A4739" t="str">
            <v>A628</v>
          </cell>
          <cell r="B4739" t="str">
            <v>TRUNKLINE A.P. GAS COMPANY</v>
          </cell>
        </row>
        <row r="4740">
          <cell r="A4740" t="str">
            <v>A629</v>
          </cell>
          <cell r="B4740" t="str">
            <v>TRUNKLINE A.P. LIQUIDS COMPANY</v>
          </cell>
        </row>
        <row r="4741">
          <cell r="A4741" t="str">
            <v>A630</v>
          </cell>
          <cell r="B4741" t="str">
            <v>DUKE ENERGY HOLDINGS CANAD LTD</v>
          </cell>
        </row>
        <row r="4742">
          <cell r="A4742" t="str">
            <v>A631</v>
          </cell>
          <cell r="B4742" t="str">
            <v>DUKE ENERGY OPERATING COMPANY</v>
          </cell>
        </row>
        <row r="4743">
          <cell r="A4743" t="str">
            <v>A632</v>
          </cell>
          <cell r="B4743" t="str">
            <v>DUKE ENERGY NORTHEAST TRANSM</v>
          </cell>
        </row>
        <row r="4744">
          <cell r="A4744" t="str">
            <v>A633</v>
          </cell>
          <cell r="B4744" t="str">
            <v>CAPITAL PROJECTS_AGT</v>
          </cell>
        </row>
        <row r="4745">
          <cell r="A4745" t="str">
            <v>A634</v>
          </cell>
          <cell r="B4745" t="str">
            <v>CAPITAL PROJECTS_AGT LNG</v>
          </cell>
        </row>
        <row r="4746">
          <cell r="A4746" t="str">
            <v>A635</v>
          </cell>
          <cell r="B4746" t="str">
            <v>CAPITAL PROJECTS_PSC</v>
          </cell>
        </row>
        <row r="4747">
          <cell r="A4747" t="str">
            <v>A636</v>
          </cell>
          <cell r="B4747" t="str">
            <v>CAPITAL CHARGES_PE SERV LP</v>
          </cell>
        </row>
        <row r="4748">
          <cell r="A4748" t="str">
            <v>A637</v>
          </cell>
          <cell r="B4748" t="str">
            <v>BU Direct Charges</v>
          </cell>
        </row>
        <row r="4749">
          <cell r="A4749" t="str">
            <v>A638</v>
          </cell>
          <cell r="B4749" t="str">
            <v>CAPITAL PROJECTS_TETCO</v>
          </cell>
        </row>
        <row r="4750">
          <cell r="A4750" t="str">
            <v>A639</v>
          </cell>
          <cell r="B4750" t="str">
            <v>DE Facilities Management Inc</v>
          </cell>
        </row>
        <row r="4751">
          <cell r="A4751" t="str">
            <v>A640</v>
          </cell>
          <cell r="B4751" t="str">
            <v>DE Facilities Management LP</v>
          </cell>
        </row>
        <row r="4752">
          <cell r="A4752" t="str">
            <v>A641</v>
          </cell>
          <cell r="B4752" t="str">
            <v>CAPITAL PROJECTS_PEFS</v>
          </cell>
        </row>
        <row r="4753">
          <cell r="A4753" t="str">
            <v>A642</v>
          </cell>
          <cell r="B4753" t="str">
            <v>CAPITAL PROJECTS_MARLLC</v>
          </cell>
        </row>
        <row r="4754">
          <cell r="A4754" t="str">
            <v>A643</v>
          </cell>
          <cell r="B4754" t="str">
            <v>BUSINESS UNIT CHARGE LACHMAR</v>
          </cell>
        </row>
        <row r="4755">
          <cell r="A4755" t="str">
            <v>A644</v>
          </cell>
          <cell r="B4755" t="str">
            <v>Gulfstream - Full Time</v>
          </cell>
        </row>
        <row r="4756">
          <cell r="A4756" t="str">
            <v>A645</v>
          </cell>
          <cell r="B4756" t="str">
            <v>Gulfstream - Part Time</v>
          </cell>
        </row>
        <row r="4757">
          <cell r="A4757" t="str">
            <v>A646</v>
          </cell>
          <cell r="B4757" t="str">
            <v>Duke Energy Facilities LP</v>
          </cell>
        </row>
        <row r="4758">
          <cell r="A4758" t="str">
            <v>A647</v>
          </cell>
          <cell r="B4758" t="str">
            <v>Off of President-Energy Serv</v>
          </cell>
        </row>
        <row r="4759">
          <cell r="A4759" t="str">
            <v>A648</v>
          </cell>
          <cell r="B4759" t="str">
            <v>Government Relations</v>
          </cell>
        </row>
        <row r="4760">
          <cell r="A4760" t="str">
            <v>A649</v>
          </cell>
          <cell r="B4760" t="str">
            <v>Engineering-Right of Way</v>
          </cell>
        </row>
        <row r="4761">
          <cell r="A4761" t="str">
            <v>A650</v>
          </cell>
          <cell r="B4761" t="str">
            <v>BU CHARGEBACK-EGAN HUB</v>
          </cell>
        </row>
        <row r="4762">
          <cell r="A4762" t="str">
            <v>A651</v>
          </cell>
          <cell r="B4762" t="str">
            <v>BU ALLOCATION EGAN</v>
          </cell>
        </row>
        <row r="4763">
          <cell r="A4763" t="str">
            <v>A652</v>
          </cell>
          <cell r="B4763" t="str">
            <v>Global Asset Dev Group</v>
          </cell>
        </row>
        <row r="4764">
          <cell r="A4764" t="str">
            <v>A653</v>
          </cell>
          <cell r="B4764" t="str">
            <v>Trading &amp; Marketing Group</v>
          </cell>
        </row>
        <row r="4765">
          <cell r="A4765" t="str">
            <v>A654</v>
          </cell>
          <cell r="B4765" t="str">
            <v>Denver Group</v>
          </cell>
        </row>
        <row r="4766">
          <cell r="A4766" t="str">
            <v>A655</v>
          </cell>
          <cell r="B4766" t="str">
            <v>Capital Projects-Lachmar</v>
          </cell>
        </row>
        <row r="4767">
          <cell r="A4767" t="str">
            <v>A656</v>
          </cell>
          <cell r="B4767" t="str">
            <v>VP NE Reg &amp; Sys Planning</v>
          </cell>
        </row>
        <row r="4768">
          <cell r="A4768" t="str">
            <v>A657</v>
          </cell>
          <cell r="B4768" t="str">
            <v>HR-Corporate Comp.</v>
          </cell>
        </row>
        <row r="4769">
          <cell r="A4769" t="str">
            <v>A658</v>
          </cell>
          <cell r="B4769" t="str">
            <v>M&amp;N Environmental</v>
          </cell>
        </row>
        <row r="4770">
          <cell r="A4770" t="str">
            <v>A659</v>
          </cell>
          <cell r="B4770" t="str">
            <v>Saltville Gas Storage</v>
          </cell>
        </row>
        <row r="4771">
          <cell r="A4771" t="str">
            <v>A660</v>
          </cell>
          <cell r="B4771" t="str">
            <v>Field SEPROJECTS</v>
          </cell>
        </row>
        <row r="4772">
          <cell r="A4772" t="str">
            <v>A661</v>
          </cell>
          <cell r="B4772" t="str">
            <v>Corporate Charges</v>
          </cell>
        </row>
        <row r="4773">
          <cell r="A4773" t="str">
            <v>A662</v>
          </cell>
          <cell r="B4773" t="str">
            <v>Virginia Gas Storage</v>
          </cell>
        </row>
        <row r="4774">
          <cell r="A4774" t="str">
            <v>A663</v>
          </cell>
          <cell r="B4774" t="str">
            <v>Global Sourcing Logistic</v>
          </cell>
        </row>
        <row r="4775">
          <cell r="A4775" t="str">
            <v>A664</v>
          </cell>
          <cell r="B4775" t="str">
            <v>GLEN KARN</v>
          </cell>
        </row>
        <row r="4776">
          <cell r="A4776" t="str">
            <v>A665</v>
          </cell>
          <cell r="B4776" t="str">
            <v>Gas Control - AGT</v>
          </cell>
        </row>
        <row r="4777">
          <cell r="A4777" t="str">
            <v>A666</v>
          </cell>
          <cell r="B4777" t="str">
            <v>Gas Measurement - AGT</v>
          </cell>
        </row>
        <row r="4778">
          <cell r="A4778" t="str">
            <v>A667</v>
          </cell>
          <cell r="B4778" t="str">
            <v>Event Tech Svcs - Houston</v>
          </cell>
        </row>
        <row r="4779">
          <cell r="A4779" t="str">
            <v>A668</v>
          </cell>
          <cell r="B4779" t="str">
            <v>JT FCILITIES-AREA ADMIN</v>
          </cell>
        </row>
        <row r="4780">
          <cell r="A4780" t="str">
            <v>A669</v>
          </cell>
          <cell r="B4780" t="str">
            <v>JT FACILITIES-AREA/FIELD</v>
          </cell>
        </row>
        <row r="4781">
          <cell r="A4781" t="str">
            <v>A677</v>
          </cell>
          <cell r="B4781" t="str">
            <v>M&amp;N FACILITIES - COMPRESSOR 1</v>
          </cell>
        </row>
        <row r="4782">
          <cell r="A4782" t="str">
            <v>A678</v>
          </cell>
          <cell r="B4782" t="str">
            <v>M&amp;N FACILITIES - COMPRESSOR 2</v>
          </cell>
        </row>
        <row r="4783">
          <cell r="A4783" t="str">
            <v>A692</v>
          </cell>
          <cell r="B4783" t="str">
            <v>DE Gas-Analysis and Transition</v>
          </cell>
        </row>
        <row r="4784">
          <cell r="A4784" t="str">
            <v>A693</v>
          </cell>
          <cell r="B4784" t="str">
            <v>RESOURCE MANAGEMENT CO.</v>
          </cell>
        </row>
        <row r="4785">
          <cell r="A4785" t="str">
            <v>A694</v>
          </cell>
          <cell r="B4785" t="str">
            <v>IOWA - PLT &amp; SEP - JOINT OPER</v>
          </cell>
        </row>
        <row r="4786">
          <cell r="A4786" t="str">
            <v>A695</v>
          </cell>
          <cell r="B4786" t="str">
            <v>Mergers &amp; Acquisitions</v>
          </cell>
        </row>
        <row r="4787">
          <cell r="A4787" t="str">
            <v>A696</v>
          </cell>
          <cell r="B4787" t="str">
            <v>DUKE ENERGY POWER SERVICES</v>
          </cell>
        </row>
        <row r="4788">
          <cell r="A4788" t="str">
            <v>A697</v>
          </cell>
          <cell r="B4788" t="str">
            <v>DUKE ENERGY INTERNATIONAL</v>
          </cell>
        </row>
        <row r="4789">
          <cell r="A4789" t="str">
            <v>A698</v>
          </cell>
          <cell r="B4789" t="str">
            <v>Pipes Governance Reversal</v>
          </cell>
        </row>
        <row r="4790">
          <cell r="A4790" t="str">
            <v>A700</v>
          </cell>
          <cell r="B4790" t="str">
            <v>DUKE CAPTL FINANCING TRUST II</v>
          </cell>
        </row>
        <row r="4791">
          <cell r="A4791" t="str">
            <v>A701</v>
          </cell>
          <cell r="B4791" t="str">
            <v>DUKE CAPITAL FINANCING TRUST 1</v>
          </cell>
        </row>
        <row r="4792">
          <cell r="A4792" t="str">
            <v>A703</v>
          </cell>
          <cell r="B4792" t="str">
            <v>EMPLOYMENT LABOR-HOUSTON</v>
          </cell>
        </row>
        <row r="4793">
          <cell r="A4793" t="str">
            <v>A704</v>
          </cell>
          <cell r="B4793" t="str">
            <v>Leadership Development</v>
          </cell>
        </row>
        <row r="4794">
          <cell r="A4794" t="str">
            <v>A705</v>
          </cell>
          <cell r="B4794" t="str">
            <v>DUKE ENERGY ADMIN. SERVICES</v>
          </cell>
        </row>
        <row r="4795">
          <cell r="A4795" t="str">
            <v>A706</v>
          </cell>
          <cell r="B4795" t="str">
            <v>DUKE ENERGY REGISTRATION SERVI</v>
          </cell>
        </row>
        <row r="4796">
          <cell r="A4796" t="str">
            <v>A707</v>
          </cell>
          <cell r="B4796" t="str">
            <v>BU DIRECT CHARGES-EGAN HUB</v>
          </cell>
        </row>
        <row r="4797">
          <cell r="A4797" t="str">
            <v>A708</v>
          </cell>
          <cell r="B4797" t="str">
            <v>Corp Bus Mgmt (Houston)</v>
          </cell>
        </row>
        <row r="4798">
          <cell r="A4798" t="str">
            <v>A709</v>
          </cell>
          <cell r="B4798" t="str">
            <v>Virginia Gas Pipeline</v>
          </cell>
        </row>
        <row r="4799">
          <cell r="A4799" t="str">
            <v>A710</v>
          </cell>
          <cell r="B4799" t="str">
            <v>BU Direct Chrg-SESH</v>
          </cell>
        </row>
        <row r="4800">
          <cell r="A4800" t="str">
            <v>A711</v>
          </cell>
          <cell r="B4800" t="str">
            <v>TETLP Planning &amp; Analysis</v>
          </cell>
        </row>
        <row r="4801">
          <cell r="A4801" t="str">
            <v>A712</v>
          </cell>
          <cell r="B4801" t="str">
            <v>Measurement</v>
          </cell>
        </row>
        <row r="4802">
          <cell r="A4802" t="str">
            <v>A713</v>
          </cell>
          <cell r="B4802" t="str">
            <v>GS Project Director, Offshore</v>
          </cell>
        </row>
        <row r="4803">
          <cell r="A4803" t="str">
            <v>A714</v>
          </cell>
          <cell r="B4803" t="str">
            <v>IT - Business S</v>
          </cell>
        </row>
        <row r="4804">
          <cell r="A4804" t="str">
            <v>A715</v>
          </cell>
          <cell r="B4804" t="str">
            <v>Gulfstream: PRO</v>
          </cell>
        </row>
        <row r="4805">
          <cell r="A4805" t="str">
            <v>A717</v>
          </cell>
          <cell r="B4805" t="str">
            <v>TRANSPORTATION</v>
          </cell>
        </row>
        <row r="4806">
          <cell r="A4806" t="str">
            <v>A718</v>
          </cell>
          <cell r="B4806" t="str">
            <v>PRODUCTION AREA</v>
          </cell>
        </row>
        <row r="4807">
          <cell r="A4807" t="str">
            <v>A719</v>
          </cell>
          <cell r="B4807" t="str">
            <v>Other Close Consol 2</v>
          </cell>
        </row>
        <row r="4808">
          <cell r="A4808" t="str">
            <v>A720</v>
          </cell>
          <cell r="B4808" t="str">
            <v>Other Acctg Research</v>
          </cell>
        </row>
        <row r="4809">
          <cell r="A4809" t="str">
            <v>A721</v>
          </cell>
          <cell r="B4809" t="str">
            <v>CONTROLLER TRAN</v>
          </cell>
        </row>
        <row r="4810">
          <cell r="A4810" t="str">
            <v>A722</v>
          </cell>
          <cell r="B4810" t="str">
            <v>OPERATIONS ACCOUNTING</v>
          </cell>
        </row>
        <row r="4811">
          <cell r="A4811" t="str">
            <v>A723</v>
          </cell>
          <cell r="B4811" t="str">
            <v>GRAPHIC SERVICE</v>
          </cell>
        </row>
        <row r="4812">
          <cell r="A4812" t="str">
            <v>A724</v>
          </cell>
          <cell r="B4812" t="str">
            <v>PIPELINE SAFETY</v>
          </cell>
        </row>
        <row r="4813">
          <cell r="A4813" t="str">
            <v>A725</v>
          </cell>
          <cell r="B4813" t="str">
            <v>PIPELINE PROJECT ENGINEERING</v>
          </cell>
        </row>
        <row r="4814">
          <cell r="A4814" t="str">
            <v>A726</v>
          </cell>
          <cell r="B4814" t="str">
            <v>DEFS &amp; TEPPCO Audit</v>
          </cell>
        </row>
        <row r="4815">
          <cell r="A4815" t="str">
            <v>A727</v>
          </cell>
          <cell r="B4815" t="str">
            <v>CONTRACTS</v>
          </cell>
        </row>
        <row r="4816">
          <cell r="A4816" t="str">
            <v>A728</v>
          </cell>
          <cell r="B4816" t="str">
            <v>GS PROJECT OFFICE-LAKELAN</v>
          </cell>
        </row>
        <row r="4817">
          <cell r="A4817" t="str">
            <v>A729</v>
          </cell>
          <cell r="B4817" t="str">
            <v>PAYROLL &amp; BENEFITS TFRD O&amp;M</v>
          </cell>
        </row>
        <row r="4818">
          <cell r="A4818" t="str">
            <v>A730</v>
          </cell>
          <cell r="B4818" t="str">
            <v>PAYROLL &amp; BENEFITS TFRD A&amp;G</v>
          </cell>
        </row>
        <row r="4819">
          <cell r="A4819" t="str">
            <v>A731</v>
          </cell>
          <cell r="B4819" t="str">
            <v>Public Affairs</v>
          </cell>
        </row>
        <row r="4820">
          <cell r="A4820" t="str">
            <v>A732</v>
          </cell>
          <cell r="B4820" t="str">
            <v>Administration Services</v>
          </cell>
        </row>
        <row r="4821">
          <cell r="A4821" t="str">
            <v>A733</v>
          </cell>
          <cell r="B4821" t="str">
            <v>Operations</v>
          </cell>
        </row>
        <row r="4822">
          <cell r="A4822" t="str">
            <v>A734</v>
          </cell>
          <cell r="B4822" t="str">
            <v>Executive VP Western</v>
          </cell>
        </row>
        <row r="4823">
          <cell r="A4823" t="str">
            <v>A735</v>
          </cell>
          <cell r="B4823" t="str">
            <v>Abingdon Area Office</v>
          </cell>
        </row>
        <row r="4824">
          <cell r="A4824" t="str">
            <v>A736</v>
          </cell>
          <cell r="B4824" t="str">
            <v>Saltville LLC</v>
          </cell>
        </row>
        <row r="4825">
          <cell r="A4825" t="str">
            <v>A737</v>
          </cell>
          <cell r="B4825" t="str">
            <v>Salt Plant</v>
          </cell>
        </row>
        <row r="4826">
          <cell r="A4826" t="str">
            <v>A738</v>
          </cell>
          <cell r="B4826" t="str">
            <v>Central Div Off-SGSC</v>
          </cell>
        </row>
        <row r="4827">
          <cell r="A4827" t="str">
            <v>A739</v>
          </cell>
          <cell r="B4827" t="str">
            <v>Saltville CH-16</v>
          </cell>
        </row>
        <row r="4828">
          <cell r="A4828" t="str">
            <v>A740</v>
          </cell>
          <cell r="B4828" t="str">
            <v>Central Div Off-VGPC</v>
          </cell>
        </row>
        <row r="4829">
          <cell r="A4829" t="str">
            <v>A741</v>
          </cell>
          <cell r="B4829" t="str">
            <v>South Bay</v>
          </cell>
        </row>
        <row r="4830">
          <cell r="A4830" t="str">
            <v>A742</v>
          </cell>
          <cell r="B4830" t="str">
            <v>Early Grove</v>
          </cell>
        </row>
        <row r="4831">
          <cell r="A4831" t="str">
            <v>A743</v>
          </cell>
          <cell r="B4831" t="str">
            <v>Central Div Off-VGSC</v>
          </cell>
        </row>
        <row r="4832">
          <cell r="A4832" t="str">
            <v>A744</v>
          </cell>
          <cell r="B4832" t="str">
            <v>President CFO</v>
          </cell>
        </row>
        <row r="4833">
          <cell r="A4833" t="str">
            <v>A745</v>
          </cell>
          <cell r="B4833" t="str">
            <v>Saltville Gas Strg-Capital</v>
          </cell>
        </row>
        <row r="4834">
          <cell r="A4834" t="str">
            <v>A746</v>
          </cell>
          <cell r="B4834" t="str">
            <v>Saltville P-25</v>
          </cell>
        </row>
        <row r="4835">
          <cell r="A4835" t="str">
            <v>A747</v>
          </cell>
          <cell r="B4835" t="str">
            <v>Budget and Forecasting</v>
          </cell>
        </row>
        <row r="4836">
          <cell r="A4836" t="str">
            <v>A748</v>
          </cell>
          <cell r="B4836" t="str">
            <v>BU Direct Charges</v>
          </cell>
        </row>
        <row r="4837">
          <cell r="A4837" t="str">
            <v>A749</v>
          </cell>
          <cell r="B4837" t="str">
            <v>BU Direct Charges</v>
          </cell>
        </row>
        <row r="4838">
          <cell r="A4838" t="str">
            <v>A750</v>
          </cell>
          <cell r="B4838" t="str">
            <v>BU Direct Chrgs_SaltvilleABU</v>
          </cell>
        </row>
        <row r="4839">
          <cell r="A4839" t="str">
            <v>A751</v>
          </cell>
          <cell r="B4839" t="str">
            <v>BU Direct Chrgs_SaltvillePPA</v>
          </cell>
        </row>
        <row r="4840">
          <cell r="A4840" t="str">
            <v>A752</v>
          </cell>
          <cell r="B4840" t="str">
            <v>BU Direct Chrgs_VGP ABU</v>
          </cell>
        </row>
        <row r="4841">
          <cell r="A4841" t="str">
            <v>A753</v>
          </cell>
          <cell r="B4841" t="str">
            <v>Comp Stat 83</v>
          </cell>
        </row>
        <row r="4842">
          <cell r="A4842" t="str">
            <v>A754</v>
          </cell>
          <cell r="B4842" t="str">
            <v>Pipeline Integrity</v>
          </cell>
        </row>
        <row r="4843">
          <cell r="A4843" t="str">
            <v>A755</v>
          </cell>
          <cell r="B4843" t="str">
            <v>Financial Planning</v>
          </cell>
        </row>
        <row r="4844">
          <cell r="A4844" t="str">
            <v>A756</v>
          </cell>
          <cell r="B4844" t="str">
            <v>COS/Rate Design</v>
          </cell>
        </row>
        <row r="4845">
          <cell r="A4845" t="str">
            <v>A757</v>
          </cell>
          <cell r="B4845" t="str">
            <v>BU Direct Chrgs_VG Pipe PPA</v>
          </cell>
        </row>
        <row r="4846">
          <cell r="A4846" t="str">
            <v>A758</v>
          </cell>
          <cell r="B4846" t="str">
            <v>BU Direct Chrgs_VGS ABU</v>
          </cell>
        </row>
        <row r="4847">
          <cell r="A4847" t="str">
            <v>A759</v>
          </cell>
          <cell r="B4847" t="str">
            <v>BU Direct Chrgs_VGS PPA</v>
          </cell>
        </row>
        <row r="4848">
          <cell r="A4848" t="str">
            <v>A760</v>
          </cell>
          <cell r="B4848" t="str">
            <v>GNGS LLC PPA Direct Charges</v>
          </cell>
        </row>
        <row r="4849">
          <cell r="A4849" t="str">
            <v>A761</v>
          </cell>
          <cell r="B4849" t="str">
            <v>DEGTLLC ABU Direct Chrgs</v>
          </cell>
        </row>
        <row r="4850">
          <cell r="A4850" t="str">
            <v>A762</v>
          </cell>
          <cell r="B4850" t="str">
            <v>Planning and Finance</v>
          </cell>
        </row>
        <row r="4851">
          <cell r="A4851" t="str">
            <v>A763</v>
          </cell>
          <cell r="B4851" t="str">
            <v>IT</v>
          </cell>
        </row>
        <row r="4852">
          <cell r="A4852" t="str">
            <v>A764</v>
          </cell>
          <cell r="B4852" t="str">
            <v>Heidlersburg Station</v>
          </cell>
        </row>
        <row r="4853">
          <cell r="A4853" t="str">
            <v>A765</v>
          </cell>
          <cell r="B4853" t="str">
            <v>BU Direct Charges</v>
          </cell>
        </row>
        <row r="4854">
          <cell r="A4854" t="str">
            <v>A766</v>
          </cell>
          <cell r="B4854" t="str">
            <v>BU Direct Charges</v>
          </cell>
        </row>
        <row r="4855">
          <cell r="A4855" t="str">
            <v>A767</v>
          </cell>
          <cell r="B4855" t="str">
            <v>WGSI Holdings Inc</v>
          </cell>
        </row>
        <row r="4856">
          <cell r="A4856" t="str">
            <v>A768</v>
          </cell>
          <cell r="B4856" t="str">
            <v>WGSI Holdings LP</v>
          </cell>
        </row>
        <row r="4857">
          <cell r="A4857" t="str">
            <v>A769</v>
          </cell>
          <cell r="B4857" t="str">
            <v>DEMSCC Holdings Inc</v>
          </cell>
        </row>
        <row r="4858">
          <cell r="A4858" t="str">
            <v>A770</v>
          </cell>
          <cell r="B4858" t="str">
            <v>Treasury Department Unbudgeted</v>
          </cell>
        </row>
        <row r="4859">
          <cell r="A4859" t="str">
            <v>A771</v>
          </cell>
          <cell r="B4859" t="str">
            <v>Comm-Field Operations-TETCO</v>
          </cell>
        </row>
        <row r="4860">
          <cell r="A4860" t="str">
            <v>A772</v>
          </cell>
          <cell r="B4860" t="str">
            <v>Corp Tax-Property Tax-AGT</v>
          </cell>
        </row>
        <row r="4861">
          <cell r="A4861" t="str">
            <v>A773</v>
          </cell>
          <cell r="B4861" t="str">
            <v>Eng-Construction-NE-AGT</v>
          </cell>
        </row>
        <row r="4862">
          <cell r="A4862" t="str">
            <v>A774</v>
          </cell>
          <cell r="B4862" t="str">
            <v>Eng-Construction-Northeast</v>
          </cell>
        </row>
        <row r="4863">
          <cell r="A4863" t="str">
            <v>A775</v>
          </cell>
          <cell r="B4863" t="str">
            <v>PLEE Cmap-Metlurgicl Svc&amp;QA</v>
          </cell>
        </row>
        <row r="4864">
          <cell r="A4864" t="str">
            <v>A776</v>
          </cell>
          <cell r="B4864" t="str">
            <v>DE Empress Management Inc</v>
          </cell>
        </row>
        <row r="4865">
          <cell r="A4865" t="str">
            <v>A777</v>
          </cell>
          <cell r="B4865" t="str">
            <v>Ener Pol&amp;Govt Affrs DEGT</v>
          </cell>
        </row>
        <row r="4866">
          <cell r="A4866" t="str">
            <v>A778</v>
          </cell>
          <cell r="B4866" t="str">
            <v>BU Direct Charges</v>
          </cell>
        </row>
        <row r="4867">
          <cell r="A4867" t="str">
            <v>A779</v>
          </cell>
          <cell r="B4867" t="str">
            <v>BU Direct Charges</v>
          </cell>
        </row>
        <row r="4868">
          <cell r="A4868" t="str">
            <v>A780</v>
          </cell>
          <cell r="B4868" t="str">
            <v>DE Field Services Canada LTD</v>
          </cell>
        </row>
        <row r="4869">
          <cell r="A4869" t="str">
            <v>A781</v>
          </cell>
          <cell r="B4869" t="str">
            <v>BU Direct Charges</v>
          </cell>
        </row>
        <row r="4870">
          <cell r="A4870" t="str">
            <v>A782</v>
          </cell>
          <cell r="B4870" t="str">
            <v>BU Direct Charges</v>
          </cell>
        </row>
        <row r="4871">
          <cell r="A4871" t="str">
            <v>A783</v>
          </cell>
          <cell r="B4871" t="str">
            <v>BU DIRECT CHRGS-NE HUB LLC</v>
          </cell>
        </row>
        <row r="4872">
          <cell r="A4872" t="str">
            <v>A784</v>
          </cell>
          <cell r="B4872" t="str">
            <v>SOX Compliance Team - Houston</v>
          </cell>
        </row>
        <row r="4873">
          <cell r="A4873" t="str">
            <v>A785</v>
          </cell>
          <cell r="B4873" t="str">
            <v>SS Chargebacks-Audit Houston</v>
          </cell>
        </row>
        <row r="4874">
          <cell r="A4874" t="str">
            <v>A786</v>
          </cell>
          <cell r="B4874" t="str">
            <v>IM Chargebacks-Tax Dept. Houst</v>
          </cell>
        </row>
        <row r="4875">
          <cell r="A4875" t="str">
            <v>A787</v>
          </cell>
          <cell r="B4875" t="str">
            <v>SS Chargebacks-Tax Dept. Houst</v>
          </cell>
        </row>
        <row r="4876">
          <cell r="A4876" t="str">
            <v>A788</v>
          </cell>
          <cell r="B4876" t="str">
            <v>IM Chargebacks-Corp Accounts H</v>
          </cell>
        </row>
        <row r="4877">
          <cell r="A4877" t="str">
            <v>A789</v>
          </cell>
          <cell r="B4877" t="str">
            <v>SS Chargebacks-Corp Accounts H</v>
          </cell>
        </row>
        <row r="4878">
          <cell r="A4878" t="str">
            <v>A790</v>
          </cell>
          <cell r="B4878" t="str">
            <v>IM Chargebacks-Corp Plan Houst</v>
          </cell>
        </row>
        <row r="4879">
          <cell r="A4879" t="str">
            <v>A791</v>
          </cell>
          <cell r="B4879" t="str">
            <v>SS Chargebacks Corp Plan Houst</v>
          </cell>
        </row>
        <row r="4880">
          <cell r="A4880" t="str">
            <v>A792</v>
          </cell>
          <cell r="B4880" t="str">
            <v>IM Chargebacks-Public Affair H</v>
          </cell>
        </row>
        <row r="4881">
          <cell r="A4881" t="str">
            <v>A793</v>
          </cell>
          <cell r="B4881" t="str">
            <v>Houston Aviation</v>
          </cell>
        </row>
        <row r="4882">
          <cell r="A4882" t="str">
            <v>A794</v>
          </cell>
          <cell r="B4882" t="str">
            <v>IM Chargeback-Gov Affairs Hous</v>
          </cell>
        </row>
        <row r="4883">
          <cell r="A4883" t="str">
            <v>A795</v>
          </cell>
          <cell r="B4883" t="str">
            <v>SS Chargeback-Gov Affair Houst</v>
          </cell>
        </row>
        <row r="4884">
          <cell r="A4884" t="str">
            <v>A796</v>
          </cell>
          <cell r="B4884" t="str">
            <v>IM Chargeback-Fin. Houston</v>
          </cell>
        </row>
        <row r="4885">
          <cell r="A4885" t="str">
            <v>A797</v>
          </cell>
          <cell r="B4885" t="str">
            <v>SS Chargeback-Fin Houston</v>
          </cell>
        </row>
        <row r="4886">
          <cell r="A4886" t="str">
            <v>A798</v>
          </cell>
          <cell r="B4886" t="str">
            <v>IM Chargebacks-Rates&amp;Reg Houst</v>
          </cell>
        </row>
        <row r="4887">
          <cell r="A4887" t="str">
            <v>A799</v>
          </cell>
          <cell r="B4887" t="str">
            <v>SS Chargeback-Rates&amp;Reg Housto</v>
          </cell>
        </row>
        <row r="4888">
          <cell r="A4888" t="str">
            <v>A800</v>
          </cell>
          <cell r="B4888" t="str">
            <v>IM Chargeback-Legal Houston</v>
          </cell>
        </row>
        <row r="4889">
          <cell r="A4889" t="str">
            <v>A801</v>
          </cell>
          <cell r="B4889" t="str">
            <v>SS Chargeback-Legal Houston</v>
          </cell>
        </row>
        <row r="4890">
          <cell r="A4890" t="str">
            <v>A802</v>
          </cell>
          <cell r="B4890" t="str">
            <v>IM Chargeback-Office of CEO H</v>
          </cell>
        </row>
        <row r="4891">
          <cell r="A4891" t="str">
            <v>A803</v>
          </cell>
          <cell r="B4891" t="str">
            <v>SS Chargeback-Office of CEO H</v>
          </cell>
        </row>
        <row r="4892">
          <cell r="A4892" t="str">
            <v>A804</v>
          </cell>
          <cell r="B4892" t="str">
            <v>Eng-Construct-Env Prot-Algon</v>
          </cell>
        </row>
        <row r="4893">
          <cell r="A4893" t="str">
            <v>A805</v>
          </cell>
          <cell r="B4893" t="str">
            <v>Houston Jets</v>
          </cell>
        </row>
        <row r="4894">
          <cell r="A4894" t="str">
            <v>A806</v>
          </cell>
          <cell r="B4894" t="str">
            <v>Aviation - Hanger Cost</v>
          </cell>
        </row>
        <row r="4895">
          <cell r="A4895" t="str">
            <v>A807</v>
          </cell>
          <cell r="B4895" t="str">
            <v>Legal-TETCO-Boston</v>
          </cell>
        </row>
        <row r="4896">
          <cell r="A4896" t="str">
            <v>A808</v>
          </cell>
          <cell r="B4896" t="str">
            <v>Procurement US</v>
          </cell>
        </row>
        <row r="4897">
          <cell r="A4897" t="str">
            <v>A809</v>
          </cell>
          <cell r="B4897" t="str">
            <v>Aviation-PLP houston Labor</v>
          </cell>
        </row>
        <row r="4898">
          <cell r="A4898" t="str">
            <v>A810</v>
          </cell>
          <cell r="B4898" t="str">
            <v>Aerial Patrol</v>
          </cell>
        </row>
        <row r="4899">
          <cell r="A4899" t="str">
            <v>A811</v>
          </cell>
          <cell r="B4899" t="str">
            <v>VP-Cap Mgmt-PEP/TGC</v>
          </cell>
        </row>
        <row r="4900">
          <cell r="A4900" t="str">
            <v>A812</v>
          </cell>
          <cell r="B4900" t="str">
            <v>VP-Marketing-PEP/TGC</v>
          </cell>
        </row>
        <row r="4901">
          <cell r="A4901" t="str">
            <v>A813</v>
          </cell>
          <cell r="B4901" t="str">
            <v>President-PEP/TGC</v>
          </cell>
        </row>
        <row r="4902">
          <cell r="A4902" t="str">
            <v>A814</v>
          </cell>
          <cell r="B4902" t="str">
            <v>VP-Reg Affs-PEP/TGC</v>
          </cell>
        </row>
        <row r="4903">
          <cell r="A4903" t="str">
            <v>A815</v>
          </cell>
          <cell r="B4903" t="str">
            <v>Houston - Strategic Sourcing</v>
          </cell>
        </row>
        <row r="4904">
          <cell r="A4904" t="str">
            <v>A816</v>
          </cell>
          <cell r="B4904" t="str">
            <v>Mktg/Reg-NE-Algonquin</v>
          </cell>
        </row>
        <row r="4905">
          <cell r="A4905" t="str">
            <v>A817</v>
          </cell>
          <cell r="B4905" t="str">
            <v>President TETCO &amp; Algonquin</v>
          </cell>
        </row>
        <row r="4906">
          <cell r="A4906" t="str">
            <v>A818</v>
          </cell>
          <cell r="B4906" t="str">
            <v>MKT/REG SYS PING ALG</v>
          </cell>
        </row>
        <row r="4907">
          <cell r="A4907" t="str">
            <v>A819</v>
          </cell>
          <cell r="B4907" t="str">
            <v>PRES ENERGY TRANS</v>
          </cell>
        </row>
        <row r="4908">
          <cell r="A4908" t="str">
            <v>A820</v>
          </cell>
          <cell r="B4908" t="str">
            <v>VP PLAN TETCO</v>
          </cell>
        </row>
        <row r="4909">
          <cell r="A4909" t="str">
            <v>A821</v>
          </cell>
          <cell r="B4909" t="str">
            <v>MKT/REG OPS GAS CNTRL ALG</v>
          </cell>
        </row>
        <row r="4910">
          <cell r="A4910" t="str">
            <v>A822</v>
          </cell>
          <cell r="B4910" t="str">
            <v>SR VP TRANS TETCO</v>
          </cell>
        </row>
        <row r="4911">
          <cell r="A4911" t="str">
            <v>A823</v>
          </cell>
          <cell r="B4911" t="str">
            <v>GVT AFFAIRS BOSTON</v>
          </cell>
        </row>
        <row r="4912">
          <cell r="A4912" t="str">
            <v>A824</v>
          </cell>
          <cell r="B4912" t="str">
            <v>MKT/REG AFF/ SYS PLN TET</v>
          </cell>
        </row>
        <row r="4913">
          <cell r="A4913" t="str">
            <v>A825</v>
          </cell>
          <cell r="B4913" t="str">
            <v>SCADA&amp;Real Time Applic Directo</v>
          </cell>
        </row>
        <row r="4914">
          <cell r="A4914" t="str">
            <v>A826</v>
          </cell>
          <cell r="B4914" t="str">
            <v>Production Area Cust Service</v>
          </cell>
        </row>
        <row r="4915">
          <cell r="A4915" t="str">
            <v>A827</v>
          </cell>
          <cell r="B4915" t="str">
            <v>OSHA Safety Cypress</v>
          </cell>
        </row>
        <row r="4916">
          <cell r="A4916" t="str">
            <v>A828</v>
          </cell>
          <cell r="B4916" t="str">
            <v>Cust Serv Transco South Mkt</v>
          </cell>
        </row>
        <row r="4917">
          <cell r="A4917" t="str">
            <v>A829</v>
          </cell>
          <cell r="B4917" t="str">
            <v>Audit &amp; Bank Fees</v>
          </cell>
        </row>
        <row r="4918">
          <cell r="A4918" t="str">
            <v>A830</v>
          </cell>
          <cell r="B4918" t="str">
            <v>Ethics &amp; Compliance</v>
          </cell>
        </row>
        <row r="4919">
          <cell r="A4919" t="str">
            <v>A831</v>
          </cell>
          <cell r="B4919" t="str">
            <v>T &amp; M COMPLIANCE AUDIT-HOU</v>
          </cell>
        </row>
        <row r="4920">
          <cell r="A4920" t="str">
            <v>A832</v>
          </cell>
          <cell r="B4920" t="str">
            <v>DE&amp;S FRAMATOME CHARGES</v>
          </cell>
        </row>
        <row r="4921">
          <cell r="A4921" t="str">
            <v>A833</v>
          </cell>
          <cell r="B4921" t="str">
            <v>DETM, LLC</v>
          </cell>
        </row>
        <row r="4922">
          <cell r="A4922" t="str">
            <v>A834</v>
          </cell>
          <cell r="B4922" t="str">
            <v>RATE DESIGN</v>
          </cell>
        </row>
        <row r="4923">
          <cell r="A4923" t="str">
            <v>A835</v>
          </cell>
          <cell r="B4923" t="str">
            <v>Eng-Project Mgmt-MAritimes-Alg</v>
          </cell>
        </row>
        <row r="4924">
          <cell r="A4924" t="str">
            <v>A836</v>
          </cell>
          <cell r="B4924" t="str">
            <v>HR-Employee Rel-Algonquin</v>
          </cell>
        </row>
        <row r="4925">
          <cell r="A4925" t="str">
            <v>A837</v>
          </cell>
          <cell r="B4925" t="str">
            <v>Field Services Deferred Profit</v>
          </cell>
        </row>
        <row r="4926">
          <cell r="A4926" t="str">
            <v>A838</v>
          </cell>
          <cell r="B4926" t="str">
            <v>Richmond Area Field Office</v>
          </cell>
        </row>
        <row r="4927">
          <cell r="A4927" t="str">
            <v>A839</v>
          </cell>
          <cell r="B4927" t="str">
            <v>CR Houston</v>
          </cell>
        </row>
        <row r="4928">
          <cell r="A4928" t="str">
            <v>A840</v>
          </cell>
          <cell r="B4928" t="str">
            <v>DIVISION DIRECTOR-GULFSTREAM</v>
          </cell>
        </row>
        <row r="4929">
          <cell r="A4929" t="str">
            <v>A841</v>
          </cell>
          <cell r="B4929" t="str">
            <v>TECHNICAL MANAGER-GULFSTREAM</v>
          </cell>
        </row>
        <row r="4930">
          <cell r="A4930" t="str">
            <v>A842</v>
          </cell>
          <cell r="B4930" t="str">
            <v>DISTRICT 410-MOBILE,ALABAMA</v>
          </cell>
        </row>
        <row r="4931">
          <cell r="A4931" t="str">
            <v>A843</v>
          </cell>
          <cell r="B4931" t="str">
            <v>DISTRICT 420-ONSHORE,FLORIDA</v>
          </cell>
        </row>
        <row r="4932">
          <cell r="A4932" t="str">
            <v>A844</v>
          </cell>
          <cell r="B4932" t="str">
            <v>GAS MONITORING &amp; ANALYSIS</v>
          </cell>
        </row>
        <row r="4933">
          <cell r="A4933" t="str">
            <v>A845</v>
          </cell>
          <cell r="B4933" t="str">
            <v>OPERATIONS CONTROL</v>
          </cell>
        </row>
        <row r="4934">
          <cell r="A4934" t="str">
            <v>A846</v>
          </cell>
          <cell r="B4934" t="str">
            <v>PROJECT DIRECTOR-OFFSHORE PL</v>
          </cell>
        </row>
        <row r="4935">
          <cell r="A4935" t="str">
            <v>A847</v>
          </cell>
          <cell r="B4935" t="str">
            <v>PROJ DIRECTOR-ONSHORE-METER</v>
          </cell>
        </row>
        <row r="4936">
          <cell r="A4936" t="str">
            <v>A848</v>
          </cell>
          <cell r="B4936" t="str">
            <v>VP PUBLIC &amp; GOV AFFAIRS</v>
          </cell>
        </row>
        <row r="4937">
          <cell r="A4937" t="str">
            <v>A849</v>
          </cell>
          <cell r="B4937" t="str">
            <v>BUSINESS SYSTEMS-GULFSTREAM</v>
          </cell>
        </row>
        <row r="4938">
          <cell r="A4938" t="str">
            <v>A850</v>
          </cell>
          <cell r="B4938" t="str">
            <v>SR VP &amp; GM - GULFSTREAM</v>
          </cell>
        </row>
        <row r="4939">
          <cell r="A4939" t="str">
            <v>A851</v>
          </cell>
          <cell r="B4939" t="str">
            <v>GULFSTREAM</v>
          </cell>
        </row>
        <row r="4940">
          <cell r="A4940" t="str">
            <v>A852</v>
          </cell>
          <cell r="B4940" t="str">
            <v>PROJ DIR-BUS SYSTEM-CUST SYSTM</v>
          </cell>
        </row>
        <row r="4941">
          <cell r="A4941" t="str">
            <v>A853</v>
          </cell>
          <cell r="B4941" t="str">
            <v>PROJ DIR-BUS SYSTEM-TECH SYSTM</v>
          </cell>
        </row>
        <row r="4942">
          <cell r="A4942" t="str">
            <v>A854</v>
          </cell>
          <cell r="B4942" t="str">
            <v>PRODUCTION AREA-OPERATION ACCT</v>
          </cell>
        </row>
        <row r="4943">
          <cell r="A4943" t="str">
            <v>A855</v>
          </cell>
          <cell r="B4943" t="str">
            <v>TRANSP SCHEDULING-RECEIPTS</v>
          </cell>
        </row>
        <row r="4944">
          <cell r="A4944" t="str">
            <v>A856</v>
          </cell>
          <cell r="B4944" t="str">
            <v>JV BENEFIT TRANSFER</v>
          </cell>
        </row>
        <row r="4945">
          <cell r="A4945" t="str">
            <v>A857</v>
          </cell>
          <cell r="B4945" t="str">
            <v>TRANSCO BENEFITS</v>
          </cell>
        </row>
        <row r="4946">
          <cell r="A4946" t="str">
            <v>A858</v>
          </cell>
          <cell r="B4946" t="str">
            <v>PEC Midwest, LLC</v>
          </cell>
        </row>
        <row r="4947">
          <cell r="A4947" t="str">
            <v>A859</v>
          </cell>
          <cell r="B4947" t="str">
            <v>Director Enginering&amp;Major Proj</v>
          </cell>
        </row>
        <row r="4948">
          <cell r="A4948" t="str">
            <v>A860</v>
          </cell>
          <cell r="B4948" t="str">
            <v>Director Gas Control</v>
          </cell>
        </row>
        <row r="4949">
          <cell r="A4949" t="str">
            <v>A861</v>
          </cell>
          <cell r="B4949" t="str">
            <v>Cust Serv Transco Prod Area</v>
          </cell>
        </row>
        <row r="4950">
          <cell r="A4950" t="str">
            <v>A862</v>
          </cell>
          <cell r="B4950" t="str">
            <v>Marketing-ETNG-Houston</v>
          </cell>
        </row>
        <row r="4951">
          <cell r="A4951" t="str">
            <v>A863</v>
          </cell>
          <cell r="B4951" t="str">
            <v>Marketing-ETNG-Knoxville</v>
          </cell>
        </row>
        <row r="4952">
          <cell r="A4952" t="str">
            <v>A864</v>
          </cell>
          <cell r="B4952" t="str">
            <v>SE Bus Dev/Electric Mkt Svc</v>
          </cell>
        </row>
        <row r="4953">
          <cell r="A4953" t="str">
            <v>A865</v>
          </cell>
          <cell r="B4953" t="str">
            <v>COMPRESSOR STATION 60</v>
          </cell>
        </row>
        <row r="4954">
          <cell r="A4954" t="str">
            <v>A866</v>
          </cell>
          <cell r="B4954" t="str">
            <v>Service Delivery Devlpmt</v>
          </cell>
        </row>
        <row r="4955">
          <cell r="A4955" t="str">
            <v>A867</v>
          </cell>
          <cell r="B4955" t="str">
            <v>Osha Safety Field Transco</v>
          </cell>
        </row>
        <row r="4956">
          <cell r="A4956" t="str">
            <v>A868</v>
          </cell>
          <cell r="B4956" t="str">
            <v>District 40</v>
          </cell>
        </row>
        <row r="4957">
          <cell r="A4957" t="str">
            <v>A869</v>
          </cell>
          <cell r="B4957" t="str">
            <v>Director Facility Optimization</v>
          </cell>
        </row>
        <row r="4958">
          <cell r="A4958" t="str">
            <v>A870</v>
          </cell>
          <cell r="B4958" t="str">
            <v>District 155</v>
          </cell>
        </row>
        <row r="4959">
          <cell r="A4959" t="str">
            <v>A871</v>
          </cell>
          <cell r="B4959" t="str">
            <v>CMS Payroll - PEPL</v>
          </cell>
        </row>
        <row r="4960">
          <cell r="A4960" t="str">
            <v>A872</v>
          </cell>
          <cell r="B4960" t="str">
            <v>CMS Legal - PEPL</v>
          </cell>
        </row>
        <row r="4961">
          <cell r="A4961" t="str">
            <v>A873</v>
          </cell>
          <cell r="B4961" t="str">
            <v>CMS Human Resources-PEPL</v>
          </cell>
        </row>
        <row r="4962">
          <cell r="A4962" t="str">
            <v>A874</v>
          </cell>
          <cell r="B4962" t="str">
            <v>CMS Benefits - TGC</v>
          </cell>
        </row>
        <row r="4963">
          <cell r="A4963" t="str">
            <v>A875</v>
          </cell>
          <cell r="B4963" t="str">
            <v>CMS Treasury - TGC</v>
          </cell>
        </row>
        <row r="4964">
          <cell r="A4964" t="str">
            <v>A876</v>
          </cell>
          <cell r="B4964" t="str">
            <v>CMS Payroll - TGC</v>
          </cell>
        </row>
        <row r="4965">
          <cell r="A4965" t="str">
            <v>A877</v>
          </cell>
          <cell r="B4965" t="str">
            <v>CMS Legal - TGC</v>
          </cell>
        </row>
        <row r="4966">
          <cell r="A4966" t="str">
            <v>A878</v>
          </cell>
          <cell r="B4966" t="str">
            <v>CMS Benefits - TGC LNG</v>
          </cell>
        </row>
        <row r="4967">
          <cell r="A4967" t="str">
            <v>A879</v>
          </cell>
          <cell r="B4967" t="str">
            <v>CMS Treasury - TGC LNG</v>
          </cell>
        </row>
        <row r="4968">
          <cell r="A4968" t="str">
            <v>A880</v>
          </cell>
          <cell r="B4968" t="str">
            <v>CMS Payroll - TGC LNG</v>
          </cell>
        </row>
        <row r="4969">
          <cell r="A4969" t="str">
            <v>A881</v>
          </cell>
          <cell r="B4969" t="str">
            <v>CMS Legal - TGC LNG</v>
          </cell>
        </row>
        <row r="4970">
          <cell r="A4970" t="str">
            <v>A882</v>
          </cell>
          <cell r="B4970" t="str">
            <v>DUKE ENERGY SOUTHEAST PIPELINE</v>
          </cell>
        </row>
        <row r="4971">
          <cell r="A4971" t="str">
            <v>A883</v>
          </cell>
          <cell r="B4971" t="str">
            <v>CAPITAL PROJECTS-GULFSTREAM NG</v>
          </cell>
        </row>
        <row r="4972">
          <cell r="A4972" t="str">
            <v>A884</v>
          </cell>
          <cell r="B4972" t="str">
            <v>GULFSTREAM NATURAL GAS SYSTEM</v>
          </cell>
        </row>
        <row r="4973">
          <cell r="A4973" t="str">
            <v>A885</v>
          </cell>
          <cell r="B4973" t="str">
            <v>Grand Chenier Dehy</v>
          </cell>
        </row>
        <row r="4974">
          <cell r="A4974" t="str">
            <v>A886</v>
          </cell>
          <cell r="B4974" t="str">
            <v>Energy Risk Management</v>
          </cell>
        </row>
        <row r="4975">
          <cell r="A4975" t="str">
            <v>A887</v>
          </cell>
          <cell r="B4975" t="str">
            <v>Main Pass System</v>
          </cell>
        </row>
        <row r="4976">
          <cell r="A4976" t="str">
            <v>A888</v>
          </cell>
          <cell r="B4976" t="str">
            <v>Dauphin Island Credcits</v>
          </cell>
        </row>
        <row r="4977">
          <cell r="A4977" t="str">
            <v>A889</v>
          </cell>
          <cell r="B4977" t="str">
            <v>Offshore Fac Oper by Others</v>
          </cell>
        </row>
        <row r="4978">
          <cell r="A4978" t="str">
            <v>A890</v>
          </cell>
          <cell r="B4978" t="str">
            <v>Safety - TGC</v>
          </cell>
        </row>
        <row r="4979">
          <cell r="A4979" t="str">
            <v>A891</v>
          </cell>
          <cell r="B4979" t="str">
            <v>Safety - PEPL</v>
          </cell>
        </row>
        <row r="4980">
          <cell r="A4980" t="str">
            <v>A892</v>
          </cell>
          <cell r="B4980" t="str">
            <v>Energy Services Corp costs</v>
          </cell>
        </row>
        <row r="4981">
          <cell r="A4981" t="str">
            <v>A893</v>
          </cell>
          <cell r="B4981" t="str">
            <v>CMS Gov Affairs-PEPL</v>
          </cell>
        </row>
        <row r="4982">
          <cell r="A4982" t="str">
            <v>A894</v>
          </cell>
          <cell r="B4982" t="str">
            <v>CMS Insurance_PEPL</v>
          </cell>
        </row>
        <row r="4983">
          <cell r="A4983" t="str">
            <v>A895</v>
          </cell>
          <cell r="B4983" t="str">
            <v>CMS Exec-PEPL</v>
          </cell>
        </row>
        <row r="4984">
          <cell r="A4984" t="str">
            <v>A896</v>
          </cell>
          <cell r="B4984" t="str">
            <v>BU DIRECT CHRGS-DE SCOTIA ABU</v>
          </cell>
        </row>
        <row r="4985">
          <cell r="A4985" t="str">
            <v>A897</v>
          </cell>
          <cell r="B4985" t="str">
            <v>BU DIRECT CHRGS-DE CALL ABU</v>
          </cell>
        </row>
        <row r="4986">
          <cell r="A4986" t="str">
            <v>A898</v>
          </cell>
          <cell r="B4986" t="str">
            <v>BU DIRECT CHRGS-DE EXCH ABU</v>
          </cell>
        </row>
        <row r="4987">
          <cell r="A4987" t="str">
            <v>A899</v>
          </cell>
          <cell r="B4987" t="str">
            <v>Empl Benefits - G&amp;A</v>
          </cell>
        </row>
        <row r="4988">
          <cell r="A4988" t="str">
            <v>A900</v>
          </cell>
          <cell r="B4988" t="str">
            <v>DCP-Controller Costs</v>
          </cell>
        </row>
        <row r="4989">
          <cell r="A4989" t="str">
            <v>A901</v>
          </cell>
          <cell r="B4989" t="str">
            <v>DCP-Business Development</v>
          </cell>
        </row>
        <row r="4990">
          <cell r="A4990" t="str">
            <v>A902</v>
          </cell>
          <cell r="B4990" t="str">
            <v>DCP-Advertising/Marketing</v>
          </cell>
        </row>
        <row r="4991">
          <cell r="A4991" t="str">
            <v>A903</v>
          </cell>
          <cell r="B4991" t="str">
            <v>DCP-Accounting Costs</v>
          </cell>
        </row>
        <row r="4992">
          <cell r="A4992" t="str">
            <v>A904</v>
          </cell>
          <cell r="B4992" t="str">
            <v>DCP-Legal Costs</v>
          </cell>
        </row>
        <row r="4993">
          <cell r="A4993" t="str">
            <v>A905</v>
          </cell>
          <cell r="B4993" t="str">
            <v>DCP-Information Management</v>
          </cell>
        </row>
        <row r="4994">
          <cell r="A4994" t="str">
            <v>A906</v>
          </cell>
          <cell r="B4994" t="str">
            <v>DCP-Audit</v>
          </cell>
        </row>
        <row r="4995">
          <cell r="A4995" t="str">
            <v>A907</v>
          </cell>
          <cell r="B4995" t="str">
            <v>DCP-Corp Financial Svc.</v>
          </cell>
        </row>
        <row r="4996">
          <cell r="A4996" t="str">
            <v>A908</v>
          </cell>
          <cell r="B4996" t="str">
            <v>DCP-Corp Non-Financial</v>
          </cell>
        </row>
        <row r="4997">
          <cell r="A4997" t="str">
            <v>A909</v>
          </cell>
          <cell r="B4997" t="str">
            <v>DCP-Diversity and Ethics</v>
          </cell>
        </row>
        <row r="4998">
          <cell r="A4998" t="str">
            <v>A910</v>
          </cell>
          <cell r="B4998" t="str">
            <v>DCP-Environmental Health</v>
          </cell>
        </row>
        <row r="4999">
          <cell r="A4999" t="str">
            <v>A911</v>
          </cell>
          <cell r="B4999" t="str">
            <v>DCP-Executive Staff</v>
          </cell>
        </row>
        <row r="5000">
          <cell r="A5000" t="str">
            <v>A912</v>
          </cell>
          <cell r="B5000" t="str">
            <v>DCP-Governmental Affairs</v>
          </cell>
        </row>
        <row r="5001">
          <cell r="A5001" t="str">
            <v>A913</v>
          </cell>
          <cell r="B5001" t="str">
            <v>DCP-Human Resources</v>
          </cell>
        </row>
        <row r="5002">
          <cell r="A5002" t="str">
            <v>A914</v>
          </cell>
          <cell r="B5002" t="str">
            <v>DCP-Insurance</v>
          </cell>
        </row>
        <row r="5003">
          <cell r="A5003" t="str">
            <v>A915</v>
          </cell>
          <cell r="B5003" t="str">
            <v>DCP-Investor Relations</v>
          </cell>
        </row>
        <row r="5004">
          <cell r="A5004" t="str">
            <v>A916</v>
          </cell>
          <cell r="B5004" t="str">
            <v>DCP-Mergers and Acquisitions</v>
          </cell>
        </row>
        <row r="5005">
          <cell r="A5005" t="str">
            <v>A917</v>
          </cell>
          <cell r="B5005" t="str">
            <v>DCP-Procurement</v>
          </cell>
        </row>
        <row r="5006">
          <cell r="A5006" t="str">
            <v>A918</v>
          </cell>
          <cell r="B5006" t="str">
            <v>DCP-Public Affairs</v>
          </cell>
        </row>
        <row r="5007">
          <cell r="A5007" t="str">
            <v>A919</v>
          </cell>
          <cell r="B5007" t="str">
            <v>DCP-Regulatory Affairs</v>
          </cell>
        </row>
        <row r="5008">
          <cell r="A5008" t="str">
            <v>A920</v>
          </cell>
          <cell r="B5008" t="str">
            <v>DCP-Risk Management</v>
          </cell>
        </row>
        <row r="5009">
          <cell r="A5009" t="str">
            <v>A921</v>
          </cell>
          <cell r="B5009" t="str">
            <v>DCP-Security</v>
          </cell>
        </row>
        <row r="5010">
          <cell r="A5010" t="str">
            <v>A922</v>
          </cell>
          <cell r="B5010" t="str">
            <v>DCP-Strategic Planning</v>
          </cell>
        </row>
        <row r="5011">
          <cell r="A5011" t="str">
            <v>A923</v>
          </cell>
          <cell r="B5011" t="str">
            <v>DCP-Tax</v>
          </cell>
        </row>
        <row r="5012">
          <cell r="A5012" t="str">
            <v>A924</v>
          </cell>
          <cell r="B5012" t="str">
            <v>DCP-Treasury</v>
          </cell>
        </row>
        <row r="5013">
          <cell r="A5013" t="str">
            <v>A925</v>
          </cell>
          <cell r="B5013" t="str">
            <v>BU Direct Charges-Gulf ADJ BU</v>
          </cell>
        </row>
        <row r="5014">
          <cell r="A5014" t="str">
            <v>A926</v>
          </cell>
          <cell r="B5014" t="str">
            <v>Controller for A&amp;G</v>
          </cell>
        </row>
        <row r="5015">
          <cell r="A5015" t="str">
            <v>A927</v>
          </cell>
          <cell r="B5015" t="str">
            <v>A/P Corp Fin Svcs for A&amp;G</v>
          </cell>
        </row>
        <row r="5016">
          <cell r="A5016" t="str">
            <v>A928</v>
          </cell>
          <cell r="B5016" t="str">
            <v>Risk Mgmt For A&amp;G</v>
          </cell>
        </row>
        <row r="5017">
          <cell r="A5017" t="str">
            <v>A929</v>
          </cell>
          <cell r="B5017" t="str">
            <v>Strategic Planning for A&amp;G</v>
          </cell>
        </row>
        <row r="5018">
          <cell r="A5018" t="str">
            <v>A930</v>
          </cell>
          <cell r="B5018" t="str">
            <v>Legal for A&amp;G</v>
          </cell>
        </row>
        <row r="5019">
          <cell r="A5019" t="str">
            <v>A931</v>
          </cell>
          <cell r="B5019" t="str">
            <v>Division Director Gulfstream</v>
          </cell>
        </row>
        <row r="5020">
          <cell r="A5020" t="str">
            <v>A932</v>
          </cell>
          <cell r="B5020" t="str">
            <v>CMS Administration-PGS</v>
          </cell>
        </row>
        <row r="5021">
          <cell r="A5021" t="str">
            <v>A933</v>
          </cell>
          <cell r="B5021" t="str">
            <v>IM CHARGEBACKS-ENERGY RISK MGT</v>
          </cell>
        </row>
        <row r="5022">
          <cell r="A5022" t="str">
            <v>A934</v>
          </cell>
          <cell r="B5022" t="str">
            <v>Nominations and Allocations</v>
          </cell>
        </row>
        <row r="5023">
          <cell r="A5023" t="str">
            <v>A935</v>
          </cell>
          <cell r="B5023" t="str">
            <v>Producer Services</v>
          </cell>
        </row>
        <row r="5024">
          <cell r="A5024" t="str">
            <v>A936</v>
          </cell>
          <cell r="B5024" t="str">
            <v>Hydrocarbons, LLC</v>
          </cell>
        </row>
        <row r="5025">
          <cell r="A5025" t="str">
            <v>A937</v>
          </cell>
          <cell r="B5025" t="str">
            <v>DE Merchants, LLC</v>
          </cell>
        </row>
        <row r="5026">
          <cell r="A5026" t="str">
            <v>A938</v>
          </cell>
          <cell r="B5026" t="str">
            <v>DE Merchants Finance, LLC</v>
          </cell>
        </row>
        <row r="5027">
          <cell r="A5027" t="str">
            <v>A939</v>
          </cell>
          <cell r="B5027" t="str">
            <v>DE Fuels, LLC</v>
          </cell>
        </row>
        <row r="5028">
          <cell r="A5028" t="str">
            <v>A940</v>
          </cell>
          <cell r="B5028" t="str">
            <v>CRM Houston IM CRGBKS</v>
          </cell>
        </row>
        <row r="5029">
          <cell r="A5029" t="str">
            <v>A941</v>
          </cell>
          <cell r="B5029" t="str">
            <v>Marketing for A&amp;G</v>
          </cell>
        </row>
        <row r="5030">
          <cell r="A5030" t="str">
            <v>A942</v>
          </cell>
          <cell r="B5030" t="str">
            <v>Mergers &amp; Acquisitions for A&amp;G</v>
          </cell>
        </row>
        <row r="5031">
          <cell r="A5031" t="str">
            <v>A943</v>
          </cell>
          <cell r="B5031" t="str">
            <v>Corporate Gov Offset PSC</v>
          </cell>
        </row>
        <row r="5032">
          <cell r="A5032" t="str">
            <v>A944</v>
          </cell>
          <cell r="B5032" t="str">
            <v>Budget and Forecast A&amp;G</v>
          </cell>
        </row>
        <row r="5033">
          <cell r="A5033" t="str">
            <v>A945</v>
          </cell>
          <cell r="B5033" t="str">
            <v>CONSTR TEMP ASSIGNMENT</v>
          </cell>
        </row>
        <row r="5034">
          <cell r="A5034" t="str">
            <v>A946</v>
          </cell>
          <cell r="B5034" t="str">
            <v>DUKE ENERGY TEXAS COMPANY</v>
          </cell>
        </row>
        <row r="5035">
          <cell r="A5035" t="str">
            <v>A947</v>
          </cell>
          <cell r="B5035" t="str">
            <v>CAPITAL PROJECTS-EGAN HUB</v>
          </cell>
        </row>
        <row r="5036">
          <cell r="A5036" t="str">
            <v>A948</v>
          </cell>
          <cell r="B5036" t="str">
            <v>BAYTOWN DIVISION-EGAN HUB</v>
          </cell>
        </row>
        <row r="5037">
          <cell r="A5037" t="str">
            <v>A949</v>
          </cell>
          <cell r="B5037" t="str">
            <v>Storage-Egan Admin</v>
          </cell>
        </row>
        <row r="5038">
          <cell r="A5038" t="str">
            <v>A950</v>
          </cell>
          <cell r="B5038" t="str">
            <v>EGAN (LA)</v>
          </cell>
        </row>
        <row r="5039">
          <cell r="A5039" t="str">
            <v>A951</v>
          </cell>
          <cell r="B5039" t="str">
            <v>Corporate Gov Allocation Offse</v>
          </cell>
        </row>
        <row r="5040">
          <cell r="A5040" t="str">
            <v>A952</v>
          </cell>
          <cell r="B5040" t="str">
            <v>RIGHT-OF-WAY-EGAN</v>
          </cell>
        </row>
        <row r="5041">
          <cell r="A5041" t="str">
            <v>A953</v>
          </cell>
          <cell r="B5041" t="str">
            <v>BU CHARGEBACKS-DE GAS SERV</v>
          </cell>
        </row>
        <row r="5042">
          <cell r="A5042" t="str">
            <v>A954</v>
          </cell>
          <cell r="B5042" t="str">
            <v>BU ALLOCATIONS-DE GAS SERV</v>
          </cell>
        </row>
        <row r="5043">
          <cell r="A5043" t="str">
            <v>A955</v>
          </cell>
          <cell r="B5043" t="str">
            <v>BU DIRECT CHARGES-DE GAS SERV</v>
          </cell>
        </row>
        <row r="5044">
          <cell r="A5044" t="str">
            <v>A956</v>
          </cell>
          <cell r="B5044" t="str">
            <v>CAPITAL PROJECTS-DE GAS SERV</v>
          </cell>
        </row>
        <row r="5045">
          <cell r="A5045" t="str">
            <v>A957</v>
          </cell>
          <cell r="B5045" t="str">
            <v>NASHVILLE DIVISION-STONE MTN</v>
          </cell>
        </row>
        <row r="5046">
          <cell r="A5046" t="str">
            <v>A958</v>
          </cell>
          <cell r="B5046" t="str">
            <v>STONE MOUTNAIN AREA</v>
          </cell>
        </row>
        <row r="5047">
          <cell r="A5047" t="str">
            <v>A959</v>
          </cell>
          <cell r="B5047" t="str">
            <v>RIGHT-OF-WAY-DE GAS SERV</v>
          </cell>
        </row>
        <row r="5048">
          <cell r="A5048" t="str">
            <v>A960</v>
          </cell>
          <cell r="B5048" t="str">
            <v>CAPITAL PROJECTS-OTHER-MNOC</v>
          </cell>
        </row>
        <row r="5049">
          <cell r="A5049" t="str">
            <v>A961</v>
          </cell>
          <cell r="B5049" t="str">
            <v>Duke Energy Gas Transmission</v>
          </cell>
        </row>
        <row r="5050">
          <cell r="A5050" t="str">
            <v>A962</v>
          </cell>
          <cell r="B5050" t="str">
            <v>Legal - houston Environment</v>
          </cell>
        </row>
        <row r="5051">
          <cell r="A5051" t="str">
            <v>A963</v>
          </cell>
          <cell r="B5051" t="str">
            <v>DEA Commercial Energy Mgmnt</v>
          </cell>
        </row>
        <row r="5052">
          <cell r="A5052" t="str">
            <v>A964</v>
          </cell>
          <cell r="B5052" t="str">
            <v>System Administration</v>
          </cell>
        </row>
        <row r="5053">
          <cell r="A5053" t="str">
            <v>A965</v>
          </cell>
          <cell r="B5053" t="str">
            <v>Human Resources for A&amp;G</v>
          </cell>
        </row>
        <row r="5054">
          <cell r="A5054" t="str">
            <v>A966</v>
          </cell>
          <cell r="B5054" t="str">
            <v>Information Mgmt for A&amp;G</v>
          </cell>
        </row>
        <row r="5055">
          <cell r="A5055" t="str">
            <v>A967</v>
          </cell>
          <cell r="B5055" t="str">
            <v>Business Development for A&amp;G</v>
          </cell>
        </row>
        <row r="5056">
          <cell r="A5056" t="str">
            <v>A968</v>
          </cell>
          <cell r="B5056" t="str">
            <v>VP CUST SERVICE TRANSCO</v>
          </cell>
        </row>
        <row r="5057">
          <cell r="A5057" t="str">
            <v>A969</v>
          </cell>
          <cell r="B5057" t="str">
            <v>Governance / Mark-up</v>
          </cell>
        </row>
        <row r="5058">
          <cell r="A5058" t="str">
            <v>A970</v>
          </cell>
          <cell r="B5058" t="str">
            <v>DEM Risk Rpting &amp; Control- Tex</v>
          </cell>
        </row>
        <row r="5059">
          <cell r="A5059" t="str">
            <v>A971</v>
          </cell>
          <cell r="B5059" t="str">
            <v>Finance Co</v>
          </cell>
        </row>
        <row r="5060">
          <cell r="A5060" t="str">
            <v>A972</v>
          </cell>
          <cell r="B5060" t="str">
            <v>DCP-CHARLOTTE OFFICE</v>
          </cell>
        </row>
        <row r="5061">
          <cell r="A5061" t="str">
            <v>A973</v>
          </cell>
          <cell r="B5061" t="str">
            <v>Duke Capital Partners Sec, LLC</v>
          </cell>
        </row>
        <row r="5062">
          <cell r="A5062" t="str">
            <v>A974</v>
          </cell>
          <cell r="B5062" t="str">
            <v>DCP-HOUSTON</v>
          </cell>
        </row>
        <row r="5063">
          <cell r="A5063" t="str">
            <v>A975</v>
          </cell>
          <cell r="B5063" t="str">
            <v>Telecom Houston Alloc Offset</v>
          </cell>
        </row>
        <row r="5064">
          <cell r="A5064" t="str">
            <v>A976</v>
          </cell>
          <cell r="B5064" t="str">
            <v>LaRose Station</v>
          </cell>
        </row>
        <row r="5065">
          <cell r="A5065" t="str">
            <v>A977</v>
          </cell>
          <cell r="B5065" t="str">
            <v>White Castle Station</v>
          </cell>
        </row>
        <row r="5066">
          <cell r="A5066" t="str">
            <v>A978</v>
          </cell>
          <cell r="B5066" t="str">
            <v>DIGP-SHARED</v>
          </cell>
        </row>
        <row r="5067">
          <cell r="A5067" t="str">
            <v>A979</v>
          </cell>
          <cell r="B5067" t="str">
            <v>Mkt-GVP Gulfstream &amp; ETNG</v>
          </cell>
        </row>
        <row r="5068">
          <cell r="A5068" t="str">
            <v>A981</v>
          </cell>
          <cell r="B5068" t="str">
            <v>CMS SEA ROBIN PURCHASE ACCT CB</v>
          </cell>
        </row>
        <row r="5069">
          <cell r="A5069" t="str">
            <v>A985</v>
          </cell>
          <cell r="B5069" t="str">
            <v>Houston IT</v>
          </cell>
        </row>
        <row r="5070">
          <cell r="A5070" t="str">
            <v>A986</v>
          </cell>
          <cell r="B5070" t="str">
            <v>MKT-COMMERCIAL OPTIMIZATION</v>
          </cell>
        </row>
        <row r="5071">
          <cell r="A5071" t="str">
            <v>A987</v>
          </cell>
          <cell r="B5071" t="str">
            <v>MKT-NORTHEAST,MICHIGAN,CANADA</v>
          </cell>
        </row>
        <row r="5072">
          <cell r="A5072" t="str">
            <v>A988</v>
          </cell>
          <cell r="B5072" t="str">
            <v>MKT-ELECTRIC GENERATION &amp; LNG</v>
          </cell>
        </row>
        <row r="5073">
          <cell r="A5073" t="str">
            <v>A989</v>
          </cell>
          <cell r="B5073" t="str">
            <v>BU Project Costs - SESH</v>
          </cell>
        </row>
        <row r="5074">
          <cell r="A5074" t="str">
            <v>A990</v>
          </cell>
          <cell r="B5074" t="str">
            <v>BU Project Costs - DESSH</v>
          </cell>
        </row>
        <row r="5075">
          <cell r="A5075" t="str">
            <v>A991</v>
          </cell>
          <cell r="B5075" t="str">
            <v>BU DIRECT CHRGS-DEFSIC</v>
          </cell>
        </row>
        <row r="5076">
          <cell r="A5076" t="str">
            <v>A992</v>
          </cell>
          <cell r="B5076" t="str">
            <v>DE Field Services Corp</v>
          </cell>
        </row>
        <row r="5077">
          <cell r="A5077" t="str">
            <v>A993</v>
          </cell>
          <cell r="B5077" t="str">
            <v>BU DIRECT CHRGS-TEAH</v>
          </cell>
        </row>
        <row r="5078">
          <cell r="A5078" t="str">
            <v>A994</v>
          </cell>
          <cell r="B5078" t="str">
            <v>BU DIRECT CHRGS-TEAH ABU</v>
          </cell>
        </row>
        <row r="5079">
          <cell r="A5079" t="str">
            <v>A995</v>
          </cell>
          <cell r="B5079" t="str">
            <v>Duke Ventures Inc</v>
          </cell>
        </row>
        <row r="5080">
          <cell r="A5080" t="str">
            <v>A996</v>
          </cell>
          <cell r="B5080" t="str">
            <v>Duke Captial of Texas, Inc</v>
          </cell>
        </row>
        <row r="5081">
          <cell r="A5081" t="str">
            <v>A997</v>
          </cell>
          <cell r="B5081" t="str">
            <v>BU Direct Chrg-DESSH</v>
          </cell>
        </row>
        <row r="5082">
          <cell r="A5082" t="str">
            <v>A998</v>
          </cell>
          <cell r="B5082" t="str">
            <v>CAPITAL PROJECTS-JOINT-MNOC</v>
          </cell>
        </row>
        <row r="5083">
          <cell r="A5083" t="str">
            <v>A999</v>
          </cell>
          <cell r="B5083" t="str">
            <v>CAPITAL PROJECTS-LLC-MNOC</v>
          </cell>
        </row>
        <row r="5084">
          <cell r="A5084" t="str">
            <v>AA01</v>
          </cell>
          <cell r="B5084" t="str">
            <v>Accounting Entry</v>
          </cell>
        </row>
        <row r="5085">
          <cell r="A5085" t="str">
            <v>AA02</v>
          </cell>
          <cell r="B5085" t="str">
            <v>Accounting Entry</v>
          </cell>
        </row>
        <row r="5086">
          <cell r="A5086" t="str">
            <v>AA03</v>
          </cell>
          <cell r="B5086" t="str">
            <v>Accounting Entry</v>
          </cell>
        </row>
        <row r="5087">
          <cell r="A5087" t="str">
            <v>AA04</v>
          </cell>
          <cell r="B5087" t="str">
            <v>Accounting Entry</v>
          </cell>
        </row>
        <row r="5088">
          <cell r="A5088" t="str">
            <v>AA05</v>
          </cell>
          <cell r="B5088" t="str">
            <v>Accounting Entry</v>
          </cell>
        </row>
        <row r="5089">
          <cell r="A5089" t="str">
            <v>AA06</v>
          </cell>
          <cell r="B5089" t="str">
            <v>Accounting Entry</v>
          </cell>
        </row>
        <row r="5090">
          <cell r="A5090" t="str">
            <v>AA07</v>
          </cell>
          <cell r="B5090" t="str">
            <v>Accounting Entry</v>
          </cell>
        </row>
        <row r="5091">
          <cell r="A5091" t="str">
            <v>AA08</v>
          </cell>
          <cell r="B5091" t="str">
            <v>DE Resources Mgmt West</v>
          </cell>
        </row>
        <row r="5092">
          <cell r="A5092" t="str">
            <v>AA09</v>
          </cell>
          <cell r="B5092" t="str">
            <v>BU DIRECT CHARGES-GMOS ADJ</v>
          </cell>
        </row>
        <row r="5093">
          <cell r="A5093" t="str">
            <v>AA10</v>
          </cell>
          <cell r="B5093" t="str">
            <v>Communication Media</v>
          </cell>
        </row>
        <row r="5094">
          <cell r="A5094" t="str">
            <v>AA11</v>
          </cell>
          <cell r="B5094" t="str">
            <v>Logistics</v>
          </cell>
        </row>
        <row r="5095">
          <cell r="A5095" t="str">
            <v>AA12</v>
          </cell>
          <cell r="B5095" t="str">
            <v>Accounts Payable</v>
          </cell>
        </row>
        <row r="5096">
          <cell r="A5096" t="str">
            <v>AA13</v>
          </cell>
          <cell r="B5096" t="str">
            <v>BU Direct Chrg-Steckman Ridge</v>
          </cell>
        </row>
        <row r="5097">
          <cell r="A5097" t="str">
            <v>AA14</v>
          </cell>
          <cell r="B5097" t="str">
            <v>BU Dir Chges-Steckman Ridge LP</v>
          </cell>
        </row>
        <row r="5098">
          <cell r="A5098" t="str">
            <v>AA40</v>
          </cell>
          <cell r="B5098" t="str">
            <v>Pipes General Depr &amp; Tax</v>
          </cell>
        </row>
        <row r="5099">
          <cell r="A5099" t="str">
            <v>AA41</v>
          </cell>
          <cell r="B5099" t="str">
            <v>District 80</v>
          </cell>
        </row>
        <row r="5100">
          <cell r="A5100" t="str">
            <v>AA42</v>
          </cell>
          <cell r="B5100" t="str">
            <v>District 140</v>
          </cell>
        </row>
        <row r="5101">
          <cell r="A5101" t="str">
            <v>AA43</v>
          </cell>
          <cell r="B5101" t="str">
            <v>INGAA Chrgs-GMOS</v>
          </cell>
        </row>
        <row r="5102">
          <cell r="A5102" t="str">
            <v>AA94</v>
          </cell>
          <cell r="B5102" t="str">
            <v>Duke Energy Natural Gas LLC</v>
          </cell>
        </row>
        <row r="5103">
          <cell r="A5103" t="str">
            <v>B001</v>
          </cell>
          <cell r="B5103" t="str">
            <v>Corporate Clearing</v>
          </cell>
        </row>
        <row r="5104">
          <cell r="A5104" t="str">
            <v>B002</v>
          </cell>
          <cell r="B5104" t="str">
            <v>Needs Active Desc</v>
          </cell>
        </row>
        <row r="5105">
          <cell r="A5105" t="str">
            <v>B003</v>
          </cell>
          <cell r="B5105" t="str">
            <v>Aviation-Cost Reduction Initia</v>
          </cell>
        </row>
        <row r="5106">
          <cell r="A5106" t="str">
            <v>B004</v>
          </cell>
          <cell r="B5106" t="str">
            <v>Needs Active Desc</v>
          </cell>
        </row>
        <row r="5107">
          <cell r="A5107" t="str">
            <v>B005</v>
          </cell>
          <cell r="B5107" t="str">
            <v>Needs Active Desc</v>
          </cell>
        </row>
        <row r="5108">
          <cell r="A5108" t="str">
            <v>B006</v>
          </cell>
          <cell r="B5108" t="str">
            <v>Needs Active Desc</v>
          </cell>
        </row>
        <row r="5109">
          <cell r="A5109" t="str">
            <v>B007</v>
          </cell>
          <cell r="B5109" t="str">
            <v>Needs Active Desc</v>
          </cell>
        </row>
        <row r="5110">
          <cell r="A5110" t="str">
            <v>B008</v>
          </cell>
          <cell r="B5110" t="str">
            <v>Needs Active Desc</v>
          </cell>
        </row>
        <row r="5111">
          <cell r="A5111" t="str">
            <v>B009</v>
          </cell>
          <cell r="B5111" t="str">
            <v>Financial Reporting Tools</v>
          </cell>
        </row>
        <row r="5112">
          <cell r="A5112" t="str">
            <v>B010</v>
          </cell>
          <cell r="B5112" t="str">
            <v>Needs Active Desc</v>
          </cell>
        </row>
        <row r="5113">
          <cell r="A5113" t="str">
            <v>B011</v>
          </cell>
          <cell r="B5113" t="str">
            <v>IT Bus &amp; Misc Applications</v>
          </cell>
        </row>
        <row r="5114">
          <cell r="A5114" t="str">
            <v>B012</v>
          </cell>
          <cell r="B5114" t="str">
            <v>Telecommunications</v>
          </cell>
        </row>
        <row r="5115">
          <cell r="A5115" t="str">
            <v>B013</v>
          </cell>
          <cell r="B5115" t="str">
            <v>IT Consulting &amp; Misc</v>
          </cell>
        </row>
        <row r="5116">
          <cell r="A5116" t="str">
            <v>B014</v>
          </cell>
          <cell r="B5116" t="str">
            <v>A&amp;G Transferred-Cec</v>
          </cell>
        </row>
        <row r="5117">
          <cell r="A5117" t="str">
            <v>B015</v>
          </cell>
          <cell r="B5117" t="str">
            <v>Triple Point</v>
          </cell>
        </row>
        <row r="5118">
          <cell r="A5118" t="str">
            <v>B016</v>
          </cell>
          <cell r="B5118" t="str">
            <v>IT Infrastructure</v>
          </cell>
        </row>
        <row r="5119">
          <cell r="A5119" t="str">
            <v>B017</v>
          </cell>
          <cell r="B5119" t="str">
            <v>IT HR &amp; Fin Systems</v>
          </cell>
        </row>
        <row r="5120">
          <cell r="A5120" t="str">
            <v>B018</v>
          </cell>
          <cell r="B5120" t="str">
            <v>Cri/Merger Amortization</v>
          </cell>
        </row>
        <row r="5121">
          <cell r="A5121" t="str">
            <v>B020</v>
          </cell>
          <cell r="B5121" t="str">
            <v>DENA IT</v>
          </cell>
        </row>
        <row r="5122">
          <cell r="A5122" t="str">
            <v>B021</v>
          </cell>
          <cell r="B5122" t="str">
            <v>Other - Depreciation</v>
          </cell>
        </row>
        <row r="5123">
          <cell r="A5123" t="str">
            <v>B022</v>
          </cell>
          <cell r="B5123" t="str">
            <v>Business Unit Capital Projects</v>
          </cell>
        </row>
        <row r="5124">
          <cell r="A5124" t="str">
            <v>B023</v>
          </cell>
          <cell r="B5124" t="str">
            <v>Business Unit Capital Projects</v>
          </cell>
        </row>
        <row r="5125">
          <cell r="A5125" t="str">
            <v>B024</v>
          </cell>
          <cell r="B5125" t="str">
            <v>Corporate Travel</v>
          </cell>
        </row>
        <row r="5126">
          <cell r="A5126" t="str">
            <v>B026</v>
          </cell>
          <cell r="B5126" t="str">
            <v>Expense Reporting System</v>
          </cell>
        </row>
        <row r="5127">
          <cell r="A5127" t="str">
            <v>B027</v>
          </cell>
          <cell r="B5127" t="str">
            <v>Global Sourcing &amp; Logistics</v>
          </cell>
        </row>
        <row r="5128">
          <cell r="A5128" t="str">
            <v>B028</v>
          </cell>
          <cell r="B5128" t="str">
            <v>Capitalized Software-Centana</v>
          </cell>
        </row>
        <row r="5129">
          <cell r="A5129" t="str">
            <v>B029</v>
          </cell>
          <cell r="B5129" t="str">
            <v>PCard</v>
          </cell>
        </row>
        <row r="5130">
          <cell r="A5130" t="str">
            <v>B030</v>
          </cell>
          <cell r="B5130" t="str">
            <v>Corporate Real Estate Services</v>
          </cell>
        </row>
        <row r="5131">
          <cell r="A5131" t="str">
            <v>B031</v>
          </cell>
          <cell r="B5131" t="str">
            <v>Hewitt Services</v>
          </cell>
        </row>
        <row r="5132">
          <cell r="A5132" t="str">
            <v>B032</v>
          </cell>
          <cell r="B5132" t="str">
            <v>Business Unit Chargeback-Pe De</v>
          </cell>
        </row>
        <row r="5133">
          <cell r="A5133" t="str">
            <v>B033</v>
          </cell>
          <cell r="B5133" t="str">
            <v>Business Unit Chargeback-Epm</v>
          </cell>
        </row>
        <row r="5134">
          <cell r="A5134" t="str">
            <v>B036</v>
          </cell>
          <cell r="B5134" t="str">
            <v>Business Unit Clearing-Corp</v>
          </cell>
        </row>
        <row r="5135">
          <cell r="A5135" t="str">
            <v>B037</v>
          </cell>
          <cell r="B5135" t="str">
            <v>Benefits Clearing</v>
          </cell>
        </row>
        <row r="5136">
          <cell r="A5136" t="str">
            <v>B038</v>
          </cell>
          <cell r="B5136" t="str">
            <v>Business Unit Clearing-Cec</v>
          </cell>
        </row>
        <row r="5137">
          <cell r="A5137" t="str">
            <v>B039</v>
          </cell>
          <cell r="B5137" t="str">
            <v>Business Unit Clearing-Ags</v>
          </cell>
        </row>
        <row r="5138">
          <cell r="A5138" t="str">
            <v>B040</v>
          </cell>
          <cell r="B5138" t="str">
            <v>HR Compliance</v>
          </cell>
        </row>
        <row r="5139">
          <cell r="A5139" t="str">
            <v>B041</v>
          </cell>
          <cell r="B5139" t="str">
            <v>Media Relations</v>
          </cell>
        </row>
        <row r="5140">
          <cell r="A5140" t="str">
            <v>B042</v>
          </cell>
          <cell r="B5140" t="str">
            <v>EHS Services</v>
          </cell>
        </row>
        <row r="5141">
          <cell r="A5141" t="str">
            <v>B043</v>
          </cell>
          <cell r="B5141" t="str">
            <v>HR Technology</v>
          </cell>
        </row>
        <row r="5142">
          <cell r="A5142" t="str">
            <v>B044</v>
          </cell>
          <cell r="B5142" t="str">
            <v>Business Unit Clearing-Lng</v>
          </cell>
        </row>
        <row r="5143">
          <cell r="A5143" t="str">
            <v>B045</v>
          </cell>
          <cell r="B5143" t="str">
            <v>Trade Ops Compliance</v>
          </cell>
        </row>
        <row r="5144">
          <cell r="A5144" t="str">
            <v>B046</v>
          </cell>
          <cell r="B5144" t="str">
            <v>Duke Foundation</v>
          </cell>
        </row>
        <row r="5145">
          <cell r="A5145" t="str">
            <v>B047</v>
          </cell>
          <cell r="B5145" t="str">
            <v>DC Office Lease</v>
          </cell>
        </row>
        <row r="5146">
          <cell r="A5146" t="str">
            <v>B048</v>
          </cell>
          <cell r="B5146" t="str">
            <v>Cost Reduction Initiative</v>
          </cell>
        </row>
        <row r="5147">
          <cell r="A5147" t="str">
            <v>B049</v>
          </cell>
          <cell r="B5147" t="str">
            <v>Gov Affairs - PAC Administratn</v>
          </cell>
        </row>
        <row r="5148">
          <cell r="A5148" t="str">
            <v>B050</v>
          </cell>
          <cell r="B5148" t="str">
            <v>Property Tax</v>
          </cell>
        </row>
        <row r="5149">
          <cell r="A5149" t="str">
            <v>B051</v>
          </cell>
          <cell r="B5149" t="str">
            <v>Cash Management</v>
          </cell>
        </row>
        <row r="5150">
          <cell r="A5150" t="str">
            <v>B052</v>
          </cell>
          <cell r="B5150" t="str">
            <v>Finance Consulting</v>
          </cell>
        </row>
        <row r="5151">
          <cell r="A5151" t="str">
            <v>B053</v>
          </cell>
          <cell r="B5151" t="str">
            <v>Accounting Research Support</v>
          </cell>
        </row>
        <row r="5152">
          <cell r="A5152" t="str">
            <v>B055</v>
          </cell>
          <cell r="B5152" t="str">
            <v>Insurance</v>
          </cell>
        </row>
        <row r="5153">
          <cell r="A5153" t="str">
            <v>B056</v>
          </cell>
          <cell r="B5153" t="str">
            <v>Miscellaneous Relocation Amort</v>
          </cell>
        </row>
        <row r="5154">
          <cell r="A5154" t="str">
            <v>B057</v>
          </cell>
          <cell r="B5154" t="str">
            <v>Payroll Accounting</v>
          </cell>
        </row>
        <row r="5155">
          <cell r="A5155" t="str">
            <v>B058</v>
          </cell>
          <cell r="B5155" t="str">
            <v>Accounts Payable Admin</v>
          </cell>
        </row>
        <row r="5156">
          <cell r="A5156" t="str">
            <v>B059</v>
          </cell>
          <cell r="B5156" t="str">
            <v>Joint Reliant Audits</v>
          </cell>
        </row>
        <row r="5157">
          <cell r="A5157" t="str">
            <v>B060</v>
          </cell>
          <cell r="B5157" t="str">
            <v>Vendor Management</v>
          </cell>
        </row>
        <row r="5158">
          <cell r="A5158" t="str">
            <v>B061</v>
          </cell>
          <cell r="B5158" t="str">
            <v>HR Consulting</v>
          </cell>
        </row>
        <row r="5159">
          <cell r="A5159" t="str">
            <v>B062</v>
          </cell>
          <cell r="B5159" t="str">
            <v>CBT Developer</v>
          </cell>
        </row>
        <row r="5160">
          <cell r="A5160" t="str">
            <v>B063</v>
          </cell>
          <cell r="B5160" t="str">
            <v>Operations Svcs Consulting</v>
          </cell>
        </row>
        <row r="5161">
          <cell r="A5161" t="str">
            <v>B064</v>
          </cell>
          <cell r="B5161" t="str">
            <v>Aerial Patrol</v>
          </cell>
        </row>
        <row r="5162">
          <cell r="A5162" t="str">
            <v>B065</v>
          </cell>
          <cell r="B5162" t="str">
            <v>Information Technology Svcs</v>
          </cell>
        </row>
        <row r="5163">
          <cell r="A5163" t="str">
            <v>B066</v>
          </cell>
          <cell r="B5163" t="str">
            <v>Enterprise HR Services</v>
          </cell>
        </row>
        <row r="5164">
          <cell r="A5164" t="str">
            <v>B067</v>
          </cell>
          <cell r="B5164" t="str">
            <v>Training &amp; Development</v>
          </cell>
        </row>
        <row r="5165">
          <cell r="A5165" t="str">
            <v>B068</v>
          </cell>
          <cell r="B5165" t="str">
            <v>Stock Plan Admin</v>
          </cell>
        </row>
        <row r="5166">
          <cell r="A5166" t="str">
            <v>B069</v>
          </cell>
          <cell r="B5166" t="str">
            <v>Corporate Accounting</v>
          </cell>
        </row>
        <row r="5167">
          <cell r="A5167" t="str">
            <v>B070</v>
          </cell>
          <cell r="B5167" t="str">
            <v>Legal</v>
          </cell>
        </row>
        <row r="5168">
          <cell r="A5168" t="str">
            <v>B071</v>
          </cell>
          <cell r="B5168" t="str">
            <v>Corporate Tax Planning</v>
          </cell>
        </row>
        <row r="5169">
          <cell r="A5169" t="str">
            <v>B072</v>
          </cell>
          <cell r="B5169" t="str">
            <v>Consolidations</v>
          </cell>
        </row>
        <row r="5170">
          <cell r="A5170" t="str">
            <v>B073</v>
          </cell>
          <cell r="B5170" t="str">
            <v>Security &amp; Badge Svcs</v>
          </cell>
        </row>
        <row r="5171">
          <cell r="A5171" t="str">
            <v>B074</v>
          </cell>
          <cell r="B5171" t="str">
            <v>EHS System Audits</v>
          </cell>
        </row>
        <row r="5172">
          <cell r="A5172" t="str">
            <v>B075</v>
          </cell>
          <cell r="B5172" t="str">
            <v>Printing</v>
          </cell>
        </row>
        <row r="5173">
          <cell r="A5173" t="str">
            <v>B076</v>
          </cell>
          <cell r="B5173" t="str">
            <v>Library Services</v>
          </cell>
        </row>
        <row r="5174">
          <cell r="A5174" t="str">
            <v>B077</v>
          </cell>
          <cell r="B5174" t="str">
            <v>Payroll Deductions</v>
          </cell>
        </row>
        <row r="5175">
          <cell r="A5175" t="str">
            <v>B078</v>
          </cell>
          <cell r="B5175" t="str">
            <v>Executive Benefits</v>
          </cell>
        </row>
        <row r="5176">
          <cell r="A5176" t="str">
            <v>B079</v>
          </cell>
          <cell r="B5176" t="str">
            <v>Email/Lotus Notes Svcs</v>
          </cell>
        </row>
        <row r="5177">
          <cell r="A5177" t="str">
            <v>B080</v>
          </cell>
          <cell r="B5177" t="str">
            <v>DEBS Allocations</v>
          </cell>
        </row>
        <row r="5178">
          <cell r="A5178" t="str">
            <v>B081</v>
          </cell>
          <cell r="B5178" t="str">
            <v>Benefit Plan Admin</v>
          </cell>
        </row>
        <row r="5179">
          <cell r="A5179" t="str">
            <v>B082</v>
          </cell>
          <cell r="B5179" t="str">
            <v>TEPPCO Divestiture</v>
          </cell>
        </row>
        <row r="5180">
          <cell r="A5180" t="str">
            <v>B083</v>
          </cell>
          <cell r="B5180" t="str">
            <v>Needs active desc</v>
          </cell>
        </row>
        <row r="5181">
          <cell r="A5181" t="str">
            <v>B084</v>
          </cell>
          <cell r="B5181" t="str">
            <v>Needs active desc</v>
          </cell>
        </row>
        <row r="5182">
          <cell r="A5182" t="str">
            <v>B085</v>
          </cell>
          <cell r="B5182" t="str">
            <v>Needs active desc</v>
          </cell>
        </row>
        <row r="5183">
          <cell r="A5183" t="str">
            <v>B086</v>
          </cell>
          <cell r="B5183" t="str">
            <v>Comm Dept-Trunkline Divisions</v>
          </cell>
        </row>
        <row r="5184">
          <cell r="A5184" t="str">
            <v>B089</v>
          </cell>
          <cell r="B5184" t="str">
            <v>Trunkline Lng-Vessels-Capital</v>
          </cell>
        </row>
        <row r="5185">
          <cell r="A5185" t="str">
            <v>B090</v>
          </cell>
          <cell r="B5185" t="str">
            <v>Corporate Reserves-Allocations</v>
          </cell>
        </row>
        <row r="5186">
          <cell r="A5186" t="str">
            <v>B091</v>
          </cell>
          <cell r="B5186" t="str">
            <v>Mtbe - Houston Administration</v>
          </cell>
        </row>
        <row r="5187">
          <cell r="A5187" t="str">
            <v>B092</v>
          </cell>
          <cell r="B5187" t="str">
            <v>Pan Field Services-Administrat</v>
          </cell>
        </row>
        <row r="5188">
          <cell r="A5188" t="str">
            <v>B093</v>
          </cell>
          <cell r="B5188" t="str">
            <v>International Tech Advisors, L</v>
          </cell>
        </row>
        <row r="5189">
          <cell r="A5189" t="str">
            <v>B094</v>
          </cell>
          <cell r="B5189" t="str">
            <v>Processing Research &amp; Develop</v>
          </cell>
        </row>
        <row r="5190">
          <cell r="A5190" t="str">
            <v>B095</v>
          </cell>
          <cell r="B5190" t="str">
            <v>Te Skyline</v>
          </cell>
        </row>
        <row r="5191">
          <cell r="A5191" t="str">
            <v>B096</v>
          </cell>
          <cell r="B5191" t="str">
            <v>Engineering - Allocations</v>
          </cell>
        </row>
        <row r="5192">
          <cell r="A5192" t="str">
            <v>B097</v>
          </cell>
          <cell r="B5192" t="str">
            <v>Engineering - Budget Adjustmen</v>
          </cell>
        </row>
        <row r="5193">
          <cell r="A5193" t="str">
            <v>B098</v>
          </cell>
          <cell r="B5193" t="str">
            <v>Engineering - Chargeback</v>
          </cell>
        </row>
        <row r="5194">
          <cell r="A5194" t="str">
            <v>B099</v>
          </cell>
          <cell r="B5194" t="str">
            <v>Engineering - Chargeback</v>
          </cell>
        </row>
        <row r="5195">
          <cell r="A5195" t="str">
            <v>B100</v>
          </cell>
          <cell r="B5195" t="str">
            <v>Engineering - Chargeback</v>
          </cell>
        </row>
        <row r="5196">
          <cell r="A5196" t="str">
            <v>B101</v>
          </cell>
          <cell r="B5196" t="str">
            <v>Engineering - Cost Reduction I</v>
          </cell>
        </row>
        <row r="5197">
          <cell r="A5197" t="str">
            <v>B102</v>
          </cell>
          <cell r="B5197" t="str">
            <v>Engineering - Quality Assuranc</v>
          </cell>
        </row>
        <row r="5198">
          <cell r="A5198" t="str">
            <v>B103</v>
          </cell>
          <cell r="B5198" t="str">
            <v>Engineering - Right Of Way</v>
          </cell>
        </row>
        <row r="5199">
          <cell r="A5199" t="str">
            <v>B104</v>
          </cell>
          <cell r="B5199" t="str">
            <v>Engineering - Allocations **</v>
          </cell>
        </row>
        <row r="5200">
          <cell r="A5200" t="str">
            <v>B105</v>
          </cell>
          <cell r="B5200" t="str">
            <v>Eng - Env - Capital Projects</v>
          </cell>
        </row>
        <row r="5201">
          <cell r="A5201" t="str">
            <v>B106</v>
          </cell>
          <cell r="B5201" t="str">
            <v>Eng - Env - Chargeback</v>
          </cell>
        </row>
        <row r="5202">
          <cell r="A5202" t="str">
            <v>B107</v>
          </cell>
          <cell r="B5202" t="str">
            <v>Eng - Env - Environmental Char</v>
          </cell>
        </row>
        <row r="5203">
          <cell r="A5203" t="str">
            <v>B108</v>
          </cell>
          <cell r="B5203" t="str">
            <v>Eng - Env - Environmental Char</v>
          </cell>
        </row>
        <row r="5204">
          <cell r="A5204" t="str">
            <v>B109</v>
          </cell>
          <cell r="B5204" t="str">
            <v>Eng - Env - Environmental Char</v>
          </cell>
        </row>
        <row r="5205">
          <cell r="A5205" t="str">
            <v>B110</v>
          </cell>
          <cell r="B5205" t="str">
            <v>Agt-Intercompany Direct Chrg</v>
          </cell>
        </row>
        <row r="5206">
          <cell r="A5206" t="str">
            <v>B111</v>
          </cell>
          <cell r="B5206" t="str">
            <v>Agt-Marketing Proj Coordin</v>
          </cell>
        </row>
        <row r="5207">
          <cell r="A5207" t="str">
            <v>B112</v>
          </cell>
          <cell r="B5207" t="str">
            <v>Agt-Marketing Services</v>
          </cell>
        </row>
        <row r="5208">
          <cell r="A5208" t="str">
            <v>B113</v>
          </cell>
          <cell r="B5208" t="str">
            <v>Agt-Market Development</v>
          </cell>
        </row>
        <row r="5209">
          <cell r="A5209" t="str">
            <v>B114</v>
          </cell>
          <cell r="B5209" t="str">
            <v>Power Services-Asset Develop</v>
          </cell>
        </row>
        <row r="5210">
          <cell r="A5210" t="str">
            <v>B115</v>
          </cell>
          <cell r="B5210" t="str">
            <v>Ipp Restructuring</v>
          </cell>
        </row>
        <row r="5211">
          <cell r="A5211" t="str">
            <v>B116</v>
          </cell>
          <cell r="B5211" t="str">
            <v>Midwest</v>
          </cell>
        </row>
        <row r="5212">
          <cell r="A5212" t="str">
            <v>B117</v>
          </cell>
          <cell r="B5212" t="str">
            <v>Northeast</v>
          </cell>
        </row>
        <row r="5213">
          <cell r="A5213" t="str">
            <v>B118</v>
          </cell>
          <cell r="B5213" t="str">
            <v>Project Development</v>
          </cell>
        </row>
        <row r="5214">
          <cell r="A5214" t="str">
            <v>B119</v>
          </cell>
          <cell r="B5214" t="str">
            <v>Southeast</v>
          </cell>
        </row>
        <row r="5215">
          <cell r="A5215" t="str">
            <v>B120</v>
          </cell>
          <cell r="B5215" t="str">
            <v>Asset Construction</v>
          </cell>
        </row>
        <row r="5216">
          <cell r="A5216" t="str">
            <v>B121</v>
          </cell>
          <cell r="B5216" t="str">
            <v>Asset Management</v>
          </cell>
        </row>
        <row r="5217">
          <cell r="A5217" t="str">
            <v>B122</v>
          </cell>
          <cell r="B5217" t="str">
            <v>Acquisitions</v>
          </cell>
        </row>
        <row r="5218">
          <cell r="A5218" t="str">
            <v>B123</v>
          </cell>
          <cell r="B5218" t="str">
            <v>Power Services-Corporate</v>
          </cell>
        </row>
        <row r="5219">
          <cell r="A5219" t="str">
            <v>B124</v>
          </cell>
          <cell r="B5219" t="str">
            <v>Fuel Development</v>
          </cell>
        </row>
        <row r="5220">
          <cell r="A5220" t="str">
            <v>B125</v>
          </cell>
          <cell r="B5220" t="str">
            <v>Shared Services</v>
          </cell>
        </row>
        <row r="5221">
          <cell r="A5221" t="str">
            <v>B126</v>
          </cell>
          <cell r="B5221" t="str">
            <v>Office Of Vice President</v>
          </cell>
        </row>
        <row r="5222">
          <cell r="A5222" t="str">
            <v>B127</v>
          </cell>
          <cell r="B5222" t="str">
            <v>Mkt-Business Develop-1 Source</v>
          </cell>
        </row>
        <row r="5223">
          <cell r="A5223" t="str">
            <v>B129</v>
          </cell>
          <cell r="B5223" t="str">
            <v>Market-Capital Projects-1 Sour</v>
          </cell>
        </row>
        <row r="5224">
          <cell r="A5224" t="str">
            <v>B130</v>
          </cell>
          <cell r="B5224" t="str">
            <v>Market-Capital Projects</v>
          </cell>
        </row>
        <row r="5225">
          <cell r="A5225" t="str">
            <v>B131</v>
          </cell>
          <cell r="B5225" t="str">
            <v>Mkt-Product Development</v>
          </cell>
        </row>
        <row r="5226">
          <cell r="A5226" t="str">
            <v>B132</v>
          </cell>
          <cell r="B5226" t="str">
            <v>Market-Clearing-1 Source</v>
          </cell>
        </row>
        <row r="5227">
          <cell r="A5227" t="str">
            <v>B133</v>
          </cell>
          <cell r="B5227" t="str">
            <v>Marketing Support</v>
          </cell>
        </row>
        <row r="5228">
          <cell r="A5228" t="str">
            <v>B134</v>
          </cell>
          <cell r="B5228" t="str">
            <v>Market-Power Services</v>
          </cell>
        </row>
        <row r="5229">
          <cell r="A5229" t="str">
            <v>B135</v>
          </cell>
          <cell r="B5229" t="str">
            <v>Mkt-Oper-Pricing/New Sevices</v>
          </cell>
        </row>
        <row r="5230">
          <cell r="A5230" t="str">
            <v>B136</v>
          </cell>
          <cell r="B5230" t="str">
            <v>Office Of Vice President-Aps</v>
          </cell>
        </row>
        <row r="5231">
          <cell r="A5231" t="str">
            <v>B137</v>
          </cell>
          <cell r="B5231" t="str">
            <v>Planning-Allocations</v>
          </cell>
        </row>
        <row r="5232">
          <cell r="A5232" t="str">
            <v>B138</v>
          </cell>
          <cell r="B5232" t="str">
            <v>Planning-Capital Projects-Corp</v>
          </cell>
        </row>
        <row r="5233">
          <cell r="A5233" t="str">
            <v>B140</v>
          </cell>
          <cell r="B5233" t="str">
            <v>Planning-Capital Projects-Tetc</v>
          </cell>
        </row>
        <row r="5234">
          <cell r="A5234" t="str">
            <v>B141</v>
          </cell>
          <cell r="B5234" t="str">
            <v>Planning Chargeback PEID</v>
          </cell>
        </row>
        <row r="5235">
          <cell r="A5235" t="str">
            <v>B142</v>
          </cell>
          <cell r="B5235" t="str">
            <v>Planning-Clearing-Tetco</v>
          </cell>
        </row>
        <row r="5236">
          <cell r="A5236" t="str">
            <v>B143</v>
          </cell>
          <cell r="B5236" t="str">
            <v>Planning-Clearing-Corp</v>
          </cell>
        </row>
        <row r="5237">
          <cell r="A5237" t="str">
            <v>B144</v>
          </cell>
          <cell r="B5237" t="str">
            <v>Strategic Planning Dev</v>
          </cell>
        </row>
        <row r="5238">
          <cell r="A5238" t="str">
            <v>B145</v>
          </cell>
          <cell r="B5238" t="str">
            <v>Planning-Power Services</v>
          </cell>
        </row>
        <row r="5239">
          <cell r="A5239" t="str">
            <v>B146</v>
          </cell>
          <cell r="B5239" t="str">
            <v>Strategic Planning</v>
          </cell>
        </row>
        <row r="5240">
          <cell r="A5240" t="str">
            <v>B147</v>
          </cell>
          <cell r="B5240" t="str">
            <v>Office Of The Vice Prsident</v>
          </cell>
        </row>
        <row r="5241">
          <cell r="A5241" t="str">
            <v>B148</v>
          </cell>
          <cell r="B5241" t="str">
            <v>Info Sys-Allocation</v>
          </cell>
        </row>
        <row r="5242">
          <cell r="A5242" t="str">
            <v>B149</v>
          </cell>
          <cell r="B5242" t="str">
            <v>Altra Energy Administration Co</v>
          </cell>
        </row>
        <row r="5243">
          <cell r="A5243" t="str">
            <v>B150</v>
          </cell>
          <cell r="B5243" t="str">
            <v>Info Sys-Capital Projects-Corp</v>
          </cell>
        </row>
        <row r="5244">
          <cell r="A5244" t="str">
            <v>B151</v>
          </cell>
          <cell r="B5244" t="str">
            <v>Systems - Capital Projects</v>
          </cell>
        </row>
        <row r="5245">
          <cell r="A5245" t="str">
            <v>B152</v>
          </cell>
          <cell r="B5245" t="str">
            <v>Panenergy-Capital Projects</v>
          </cell>
        </row>
        <row r="5246">
          <cell r="A5246" t="str">
            <v>B153</v>
          </cell>
          <cell r="B5246" t="str">
            <v>Info Sys-Capital Projects</v>
          </cell>
        </row>
        <row r="5247">
          <cell r="A5247" t="str">
            <v>B154</v>
          </cell>
          <cell r="B5247" t="str">
            <v>Info Sys-Clearing-Corp</v>
          </cell>
        </row>
        <row r="5248">
          <cell r="A5248" t="str">
            <v>B155</v>
          </cell>
          <cell r="B5248" t="str">
            <v>Panenergy-Network</v>
          </cell>
        </row>
        <row r="5249">
          <cell r="A5249" t="str">
            <v>B156</v>
          </cell>
          <cell r="B5249" t="str">
            <v>Panenergy-Gts</v>
          </cell>
        </row>
        <row r="5250">
          <cell r="A5250" t="str">
            <v>B157</v>
          </cell>
          <cell r="B5250" t="str">
            <v>Panenergy-Gms</v>
          </cell>
        </row>
        <row r="5251">
          <cell r="A5251" t="str">
            <v>B158</v>
          </cell>
          <cell r="B5251" t="str">
            <v>Panenergy-Administration</v>
          </cell>
        </row>
        <row r="5252">
          <cell r="A5252" t="str">
            <v>B160</v>
          </cell>
          <cell r="B5252" t="str">
            <v>Market Oper-Capital Projects</v>
          </cell>
        </row>
        <row r="5253">
          <cell r="A5253" t="str">
            <v>B163</v>
          </cell>
          <cell r="B5253" t="str">
            <v>Capital Projects-President-Pgs</v>
          </cell>
        </row>
        <row r="5254">
          <cell r="A5254" t="str">
            <v>B164</v>
          </cell>
          <cell r="B5254" t="str">
            <v>Office Of President-1 Source</v>
          </cell>
        </row>
        <row r="5255">
          <cell r="A5255" t="str">
            <v>B165</v>
          </cell>
          <cell r="B5255" t="str">
            <v>Office Of President</v>
          </cell>
        </row>
        <row r="5256">
          <cell r="A5256" t="str">
            <v>B166</v>
          </cell>
          <cell r="B5256" t="str">
            <v>Office Of President</v>
          </cell>
        </row>
        <row r="5257">
          <cell r="A5257" t="str">
            <v>B167</v>
          </cell>
          <cell r="B5257" t="str">
            <v>Public Affairs-Allocation</v>
          </cell>
        </row>
        <row r="5258">
          <cell r="A5258" t="str">
            <v>B168</v>
          </cell>
          <cell r="B5258" t="str">
            <v>Public Affairs-Capital Project</v>
          </cell>
        </row>
        <row r="5259">
          <cell r="A5259" t="str">
            <v>B169</v>
          </cell>
          <cell r="B5259" t="str">
            <v>Public Aff-Clearing Of Corp Co</v>
          </cell>
        </row>
        <row r="5260">
          <cell r="A5260" t="str">
            <v>B170</v>
          </cell>
          <cell r="B5260" t="str">
            <v>Washington Office-Allocations</v>
          </cell>
        </row>
        <row r="5261">
          <cell r="A5261" t="str">
            <v>B171</v>
          </cell>
          <cell r="B5261" t="str">
            <v>Corp Secretary-Allocation</v>
          </cell>
        </row>
        <row r="5262">
          <cell r="A5262" t="str">
            <v>B172</v>
          </cell>
          <cell r="B5262" t="str">
            <v>Corp Secretary-Capital Project</v>
          </cell>
        </row>
        <row r="5263">
          <cell r="A5263" t="str">
            <v>B173</v>
          </cell>
          <cell r="B5263" t="str">
            <v>State Government Relat-Alloca</v>
          </cell>
        </row>
        <row r="5264">
          <cell r="A5264" t="str">
            <v>B174</v>
          </cell>
          <cell r="B5264" t="str">
            <v>State Govern Relatns-Capital P</v>
          </cell>
        </row>
        <row r="5265">
          <cell r="A5265" t="str">
            <v>B175</v>
          </cell>
          <cell r="B5265" t="str">
            <v>Investor Relations-Allocation</v>
          </cell>
        </row>
        <row r="5266">
          <cell r="A5266" t="str">
            <v>B176</v>
          </cell>
          <cell r="B5266" t="str">
            <v>Investor Relations-Capital Pro</v>
          </cell>
        </row>
        <row r="5267">
          <cell r="A5267" t="str">
            <v>B177</v>
          </cell>
          <cell r="B5267" t="str">
            <v>Legal-Allocation</v>
          </cell>
        </row>
        <row r="5268">
          <cell r="A5268" t="str">
            <v>B178</v>
          </cell>
          <cell r="B5268" t="str">
            <v>Legal-Capital Expenditure</v>
          </cell>
        </row>
        <row r="5269">
          <cell r="A5269" t="str">
            <v>B179</v>
          </cell>
          <cell r="B5269" t="str">
            <v>Legal-Capital Projects-Pegs</v>
          </cell>
        </row>
        <row r="5270">
          <cell r="A5270" t="str">
            <v>B180</v>
          </cell>
          <cell r="B5270" t="str">
            <v>Treasury-Allocation</v>
          </cell>
        </row>
        <row r="5271">
          <cell r="A5271" t="str">
            <v>B181</v>
          </cell>
          <cell r="B5271" t="str">
            <v>Treasury-Capital Projects</v>
          </cell>
        </row>
        <row r="5272">
          <cell r="A5272" t="str">
            <v>B182</v>
          </cell>
          <cell r="B5272" t="str">
            <v>Treasury-Clearing</v>
          </cell>
        </row>
        <row r="5273">
          <cell r="A5273" t="str">
            <v>B183</v>
          </cell>
          <cell r="B5273" t="str">
            <v>Centana-Capital Projects</v>
          </cell>
        </row>
        <row r="5274">
          <cell r="A5274" t="str">
            <v>B184</v>
          </cell>
          <cell r="B5274" t="str">
            <v>Angc Corp-Direct Bill O&amp;M Expe</v>
          </cell>
        </row>
        <row r="5275">
          <cell r="A5275" t="str">
            <v>B185</v>
          </cell>
          <cell r="B5275" t="str">
            <v>Corporate Development-Alloca</v>
          </cell>
        </row>
        <row r="5276">
          <cell r="A5276" t="str">
            <v>B186</v>
          </cell>
          <cell r="B5276" t="str">
            <v>Corporate Develop-Office Of V.</v>
          </cell>
        </row>
        <row r="5277">
          <cell r="A5277" t="str">
            <v>B187</v>
          </cell>
          <cell r="B5277" t="str">
            <v>Office Of The Pres-Tetco-Captl</v>
          </cell>
        </row>
        <row r="5278">
          <cell r="A5278" t="str">
            <v>B188</v>
          </cell>
          <cell r="B5278" t="str">
            <v>Reg Affairs-Corp</v>
          </cell>
        </row>
        <row r="5279">
          <cell r="A5279" t="str">
            <v>B189</v>
          </cell>
          <cell r="B5279" t="str">
            <v>Reg Affairs-Allocation</v>
          </cell>
        </row>
        <row r="5280">
          <cell r="A5280" t="str">
            <v>B190</v>
          </cell>
          <cell r="B5280" t="str">
            <v>Reg Affairs-Capital Projects-T</v>
          </cell>
        </row>
        <row r="5281">
          <cell r="A5281" t="str">
            <v>B191</v>
          </cell>
          <cell r="B5281" t="str">
            <v>Reg &amp; Public Aff-Spokane Off-A</v>
          </cell>
        </row>
        <row r="5282">
          <cell r="A5282" t="str">
            <v>B192</v>
          </cell>
          <cell r="B5282" t="str">
            <v>Reg &amp; Public Aff-Vice Pres-Aps</v>
          </cell>
        </row>
        <row r="5283">
          <cell r="A5283" t="str">
            <v>B193</v>
          </cell>
          <cell r="B5283" t="str">
            <v>ALGONQUIN-MKT ACCT MGMT</v>
          </cell>
        </row>
        <row r="5284">
          <cell r="A5284" t="str">
            <v>B196</v>
          </cell>
          <cell r="B5284" t="str">
            <v>Transmission-Capital Projects-</v>
          </cell>
        </row>
        <row r="5285">
          <cell r="A5285" t="str">
            <v>B197</v>
          </cell>
          <cell r="B5285" t="str">
            <v>Clearing</v>
          </cell>
        </row>
        <row r="5286">
          <cell r="A5286" t="str">
            <v>B199</v>
          </cell>
          <cell r="B5286" t="str">
            <v>Transmission-Clearing-Tetco</v>
          </cell>
        </row>
        <row r="5287">
          <cell r="A5287" t="str">
            <v>B200</v>
          </cell>
          <cell r="B5287" t="str">
            <v>Transmission-Cst Reduction Ini</v>
          </cell>
        </row>
        <row r="5288">
          <cell r="A5288" t="str">
            <v>B202</v>
          </cell>
          <cell r="B5288" t="str">
            <v>Transmission-Cst Reduction Ini</v>
          </cell>
        </row>
        <row r="5289">
          <cell r="A5289" t="str">
            <v>B203</v>
          </cell>
          <cell r="B5289" t="str">
            <v>Transmission-Severance-Div 0</v>
          </cell>
        </row>
        <row r="5290">
          <cell r="A5290" t="str">
            <v>B204</v>
          </cell>
          <cell r="B5290" t="str">
            <v>Transmission-Avard Plant-Trans</v>
          </cell>
        </row>
        <row r="5291">
          <cell r="A5291" t="str">
            <v>B205</v>
          </cell>
          <cell r="B5291" t="str">
            <v>Alva Area</v>
          </cell>
        </row>
        <row r="5292">
          <cell r="A5292" t="str">
            <v>B206</v>
          </cell>
          <cell r="B5292" t="str">
            <v>Transmission Clearing</v>
          </cell>
        </row>
        <row r="5293">
          <cell r="A5293" t="str">
            <v>B207</v>
          </cell>
          <cell r="B5293" t="str">
            <v>Transmission Clearing</v>
          </cell>
        </row>
        <row r="5294">
          <cell r="A5294" t="str">
            <v>B208</v>
          </cell>
          <cell r="B5294" t="str">
            <v>Div. 1-Cost Reduction Initiati</v>
          </cell>
        </row>
        <row r="5295">
          <cell r="A5295" t="str">
            <v>B210</v>
          </cell>
          <cell r="B5295" t="str">
            <v>Transmission Sever-Div 1</v>
          </cell>
        </row>
        <row r="5296">
          <cell r="A5296" t="str">
            <v>B211</v>
          </cell>
          <cell r="B5296" t="str">
            <v>MAINTENANCE SHOP-MSXXB</v>
          </cell>
        </row>
        <row r="5297">
          <cell r="A5297" t="str">
            <v>B212</v>
          </cell>
          <cell r="B5297" t="str">
            <v>Pfs-Hugoton Area</v>
          </cell>
        </row>
        <row r="5298">
          <cell r="A5298" t="str">
            <v>B213</v>
          </cell>
          <cell r="B5298" t="str">
            <v>Trans Clearing</v>
          </cell>
        </row>
        <row r="5299">
          <cell r="A5299" t="str">
            <v>B214</v>
          </cell>
          <cell r="B5299" t="str">
            <v>Div. 3-Cost Reduction Initiati</v>
          </cell>
        </row>
        <row r="5300">
          <cell r="A5300" t="str">
            <v>B216</v>
          </cell>
          <cell r="B5300" t="str">
            <v>Div. 4-Cost Reduction Initiati</v>
          </cell>
        </row>
        <row r="5301">
          <cell r="A5301" t="str">
            <v>B217</v>
          </cell>
          <cell r="B5301" t="str">
            <v>Forcast - Division 4</v>
          </cell>
        </row>
        <row r="5302">
          <cell r="A5302" t="str">
            <v>B220</v>
          </cell>
          <cell r="B5302" t="str">
            <v>Caillou Island Plant-Trans</v>
          </cell>
        </row>
        <row r="5303">
          <cell r="A5303" t="str">
            <v>B221</v>
          </cell>
          <cell r="B5303" t="str">
            <v>Pointe Au Chien</v>
          </cell>
        </row>
        <row r="5304">
          <cell r="A5304" t="str">
            <v>B223</v>
          </cell>
          <cell r="B5304" t="str">
            <v>Hr-Cost Reduction Init</v>
          </cell>
        </row>
        <row r="5305">
          <cell r="A5305" t="str">
            <v>B224</v>
          </cell>
          <cell r="B5305" t="str">
            <v>Hr-Te Consolidation</v>
          </cell>
        </row>
        <row r="5306">
          <cell r="A5306" t="str">
            <v>B225</v>
          </cell>
          <cell r="B5306" t="str">
            <v>Texas Easern-Merger Expense</v>
          </cell>
        </row>
        <row r="5307">
          <cell r="A5307" t="str">
            <v>B226</v>
          </cell>
          <cell r="B5307" t="str">
            <v>Facilities-A7Rpfca</v>
          </cell>
        </row>
        <row r="5308">
          <cell r="A5308" t="str">
            <v>B227</v>
          </cell>
          <cell r="B5308" t="str">
            <v>Facilities-Office Revisions</v>
          </cell>
        </row>
        <row r="5309">
          <cell r="A5309" t="str">
            <v>B228</v>
          </cell>
          <cell r="B5309" t="str">
            <v>Facilities-Cost Red Init</v>
          </cell>
        </row>
        <row r="5310">
          <cell r="A5310" t="str">
            <v>B229</v>
          </cell>
          <cell r="B5310" t="str">
            <v>Forecast-Division 6</v>
          </cell>
        </row>
        <row r="5311">
          <cell r="A5311" t="str">
            <v>B230</v>
          </cell>
          <cell r="B5311" t="str">
            <v>Facilities-Cost Red Init</v>
          </cell>
        </row>
        <row r="5312">
          <cell r="A5312" t="str">
            <v>B231</v>
          </cell>
          <cell r="B5312" t="str">
            <v>Faclities-A90F0Ra</v>
          </cell>
        </row>
        <row r="5313">
          <cell r="A5313" t="str">
            <v>B232</v>
          </cell>
          <cell r="B5313" t="str">
            <v>Facilities-Construction</v>
          </cell>
        </row>
        <row r="5314">
          <cell r="A5314" t="str">
            <v>B233</v>
          </cell>
          <cell r="B5314" t="str">
            <v>Trans-Div 9 Capital Project-Te</v>
          </cell>
        </row>
        <row r="5315">
          <cell r="A5315" t="str">
            <v>B234</v>
          </cell>
          <cell r="B5315" t="str">
            <v>Off Serv-Texas Eastern Consol</v>
          </cell>
        </row>
        <row r="5316">
          <cell r="A5316" t="str">
            <v>B235</v>
          </cell>
          <cell r="B5316" t="str">
            <v>Div 9 Clearing-Pepl</v>
          </cell>
        </row>
        <row r="5317">
          <cell r="A5317" t="str">
            <v>B236</v>
          </cell>
          <cell r="B5317" t="str">
            <v>Transmission Clearing</v>
          </cell>
        </row>
        <row r="5318">
          <cell r="A5318" t="str">
            <v>B237</v>
          </cell>
          <cell r="B5318" t="str">
            <v>A&amp;G Transferred</v>
          </cell>
        </row>
        <row r="5319">
          <cell r="A5319" t="str">
            <v>B238</v>
          </cell>
          <cell r="B5319" t="str">
            <v>A&amp;G Chargebacks</v>
          </cell>
        </row>
        <row r="5320">
          <cell r="A5320" t="str">
            <v>B239</v>
          </cell>
          <cell r="B5320" t="str">
            <v>A&amp;G Transferred</v>
          </cell>
        </row>
        <row r="5321">
          <cell r="A5321" t="str">
            <v>B240</v>
          </cell>
          <cell r="B5321" t="str">
            <v>Envir Service-Adminisration</v>
          </cell>
        </row>
        <row r="5322">
          <cell r="A5322" t="str">
            <v>B241</v>
          </cell>
          <cell r="B5322" t="str">
            <v>Envir Service-Assessment</v>
          </cell>
        </row>
        <row r="5323">
          <cell r="A5323" t="str">
            <v>B242</v>
          </cell>
          <cell r="B5323" t="str">
            <v>Envir Service-Data Management</v>
          </cell>
        </row>
        <row r="5324">
          <cell r="A5324" t="str">
            <v>B243</v>
          </cell>
          <cell r="B5324" t="str">
            <v>Envir Service-Remediation</v>
          </cell>
        </row>
        <row r="5325">
          <cell r="A5325" t="str">
            <v>B244</v>
          </cell>
          <cell r="B5325" t="str">
            <v>Envir Service-Water Quality</v>
          </cell>
        </row>
        <row r="5326">
          <cell r="A5326" t="str">
            <v>B245</v>
          </cell>
          <cell r="B5326" t="str">
            <v>Envir Service-Pcb Deferral</v>
          </cell>
        </row>
        <row r="5327">
          <cell r="A5327" t="str">
            <v>B246</v>
          </cell>
          <cell r="B5327" t="str">
            <v>Exec Office-President &amp; Ceo-Al</v>
          </cell>
        </row>
        <row r="5328">
          <cell r="A5328" t="str">
            <v>B247</v>
          </cell>
          <cell r="B5328" t="str">
            <v>Exec Office-Pres &amp; Ceo-Capital</v>
          </cell>
        </row>
        <row r="5329">
          <cell r="A5329" t="str">
            <v>B248</v>
          </cell>
          <cell r="B5329" t="str">
            <v>Exec Office-Sr Vice Pres-Alloc</v>
          </cell>
        </row>
        <row r="5330">
          <cell r="A5330" t="str">
            <v>B249</v>
          </cell>
          <cell r="B5330" t="str">
            <v>Exec Office-Sr Vice Pres-Capit</v>
          </cell>
        </row>
        <row r="5331">
          <cell r="A5331" t="str">
            <v>B250</v>
          </cell>
          <cell r="B5331" t="str">
            <v>Exec Office-Group Vp-Allocatio</v>
          </cell>
        </row>
        <row r="5332">
          <cell r="A5332" t="str">
            <v>B251</v>
          </cell>
          <cell r="B5332" t="str">
            <v>Exec Office-Group Vp-Capital P</v>
          </cell>
        </row>
        <row r="5333">
          <cell r="A5333" t="str">
            <v>B252</v>
          </cell>
          <cell r="B5333" t="str">
            <v>Exec Office-Group-Allocations</v>
          </cell>
        </row>
        <row r="5334">
          <cell r="A5334" t="str">
            <v>B253</v>
          </cell>
          <cell r="B5334" t="str">
            <v>Exec Office-President-Angc-Cap</v>
          </cell>
        </row>
        <row r="5335">
          <cell r="A5335" t="str">
            <v>B254</v>
          </cell>
          <cell r="B5335" t="str">
            <v>Exec Office-Srvp &amp; Gen Counsel</v>
          </cell>
        </row>
        <row r="5336">
          <cell r="A5336" t="str">
            <v>B255</v>
          </cell>
          <cell r="B5336" t="str">
            <v>Exec Office-Sr Vp &amp; Gen Counse</v>
          </cell>
        </row>
        <row r="5337">
          <cell r="A5337" t="str">
            <v>B256</v>
          </cell>
          <cell r="B5337" t="str">
            <v>Exec Office-Vp, Public Affairs</v>
          </cell>
        </row>
        <row r="5338">
          <cell r="A5338" t="str">
            <v>B257</v>
          </cell>
          <cell r="B5338" t="str">
            <v>Cost Reduction Initiative-Tgc</v>
          </cell>
        </row>
        <row r="5339">
          <cell r="A5339" t="str">
            <v>B258</v>
          </cell>
          <cell r="B5339" t="str">
            <v>Texas Eastern Consol Costs</v>
          </cell>
        </row>
        <row r="5340">
          <cell r="A5340" t="str">
            <v>B259</v>
          </cell>
          <cell r="B5340" t="str">
            <v>Misc Relocation</v>
          </cell>
        </row>
        <row r="5341">
          <cell r="A5341" t="str">
            <v>B260</v>
          </cell>
          <cell r="B5341" t="str">
            <v>Conrollers-Admin-Tgc</v>
          </cell>
        </row>
        <row r="5342">
          <cell r="A5342" t="str">
            <v>B261</v>
          </cell>
          <cell r="B5342" t="str">
            <v>Contr-Benefit Funding</v>
          </cell>
        </row>
        <row r="5343">
          <cell r="A5343" t="str">
            <v>B262</v>
          </cell>
          <cell r="B5343" t="str">
            <v>Purch &amp; Stores Cst Red-Tgc</v>
          </cell>
        </row>
        <row r="5344">
          <cell r="A5344" t="str">
            <v>B263</v>
          </cell>
          <cell r="B5344" t="str">
            <v>Purch &amp; Stores -Issue Load</v>
          </cell>
        </row>
        <row r="5345">
          <cell r="A5345" t="str">
            <v>B264</v>
          </cell>
          <cell r="B5345" t="str">
            <v>Pur&amp; Str Exp Trans Cr-Corp</v>
          </cell>
        </row>
        <row r="5346">
          <cell r="A5346" t="str">
            <v>B265</v>
          </cell>
          <cell r="B5346" t="str">
            <v>Engr-Srvcs Cos Reduct Ini</v>
          </cell>
        </row>
        <row r="5347">
          <cell r="A5347" t="str">
            <v>B266</v>
          </cell>
          <cell r="B5347" t="str">
            <v>Engineering-Proj Document</v>
          </cell>
        </row>
        <row r="5348">
          <cell r="A5348" t="str">
            <v>B267</v>
          </cell>
          <cell r="B5348" t="str">
            <v>Engr-Qa&amp;Metallurgical</v>
          </cell>
        </row>
        <row r="5349">
          <cell r="A5349" t="str">
            <v>B268</v>
          </cell>
          <cell r="B5349" t="str">
            <v>Engr-Environ Protection</v>
          </cell>
        </row>
        <row r="5350">
          <cell r="A5350" t="str">
            <v>B269</v>
          </cell>
          <cell r="B5350" t="str">
            <v>Engr-Code Compliance</v>
          </cell>
        </row>
        <row r="5351">
          <cell r="A5351" t="str">
            <v>B270</v>
          </cell>
          <cell r="B5351" t="str">
            <v>Gas Supp-Cost Reduction Init-T</v>
          </cell>
        </row>
        <row r="5352">
          <cell r="A5352" t="str">
            <v>B271</v>
          </cell>
          <cell r="B5352" t="str">
            <v>Mkt-Cost Reduction Init-Tgc</v>
          </cell>
        </row>
        <row r="5353">
          <cell r="A5353" t="str">
            <v>B272</v>
          </cell>
          <cell r="B5353" t="str">
            <v>Strategic Planning-Tgc</v>
          </cell>
        </row>
        <row r="5354">
          <cell r="A5354" t="str">
            <v>B274</v>
          </cell>
          <cell r="B5354" t="str">
            <v>Transm-Cst Reduct Init-Tgc</v>
          </cell>
        </row>
        <row r="5355">
          <cell r="A5355" t="str">
            <v>B275</v>
          </cell>
          <cell r="B5355" t="str">
            <v>Division 7 Clearing</v>
          </cell>
        </row>
        <row r="5356">
          <cell r="A5356" t="str">
            <v>B276</v>
          </cell>
          <cell r="B5356" t="str">
            <v>Merge-Pepl</v>
          </cell>
        </row>
        <row r="5357">
          <cell r="A5357" t="str">
            <v>B277</v>
          </cell>
          <cell r="B5357" t="str">
            <v>Cost Reduction Init-Div 2</v>
          </cell>
        </row>
        <row r="5358">
          <cell r="A5358" t="str">
            <v>B278</v>
          </cell>
          <cell r="B5358" t="str">
            <v>Div 3 Merge</v>
          </cell>
        </row>
        <row r="5359">
          <cell r="A5359" t="str">
            <v>B279</v>
          </cell>
          <cell r="B5359" t="str">
            <v>Exec Cost Reduction Init</v>
          </cell>
        </row>
        <row r="5360">
          <cell r="A5360" t="str">
            <v>B280</v>
          </cell>
          <cell r="B5360" t="str">
            <v>Texas Eastern Consol Costs</v>
          </cell>
        </row>
        <row r="5361">
          <cell r="A5361" t="str">
            <v>B281</v>
          </cell>
          <cell r="B5361" t="str">
            <v>Exec Cost Reduction Init</v>
          </cell>
        </row>
        <row r="5362">
          <cell r="A5362" t="str">
            <v>B282</v>
          </cell>
          <cell r="B5362" t="str">
            <v>Division 7 Cost Reduction Init</v>
          </cell>
        </row>
        <row r="5363">
          <cell r="A5363" t="str">
            <v>B286</v>
          </cell>
          <cell r="B5363" t="str">
            <v>Environmental?</v>
          </cell>
        </row>
        <row r="5364">
          <cell r="A5364" t="str">
            <v>B287</v>
          </cell>
          <cell r="B5364" t="str">
            <v>Controllers-Payroll</v>
          </cell>
        </row>
        <row r="5365">
          <cell r="A5365" t="str">
            <v>B288</v>
          </cell>
          <cell r="B5365" t="str">
            <v>Controllers-Te Consolidation</v>
          </cell>
        </row>
        <row r="5366">
          <cell r="A5366" t="str">
            <v>B289</v>
          </cell>
          <cell r="B5366" t="str">
            <v>Corporate Tax-Te Consolidation</v>
          </cell>
        </row>
        <row r="5367">
          <cell r="A5367" t="str">
            <v>B290</v>
          </cell>
          <cell r="B5367" t="str">
            <v>Purch &amp; Stores-Cst Red Init-Ad</v>
          </cell>
        </row>
        <row r="5368">
          <cell r="A5368" t="str">
            <v>B291</v>
          </cell>
          <cell r="B5368" t="str">
            <v>Purch &amp; Stores-Cst Red Init-Pe</v>
          </cell>
        </row>
        <row r="5369">
          <cell r="A5369" t="str">
            <v>B292</v>
          </cell>
          <cell r="B5369" t="str">
            <v>Purchase  &amp; Stores-Sev Prog</v>
          </cell>
        </row>
        <row r="5370">
          <cell r="A5370" t="str">
            <v>B293</v>
          </cell>
          <cell r="B5370" t="str">
            <v>Purch &amp; Stores-Harrisburg</v>
          </cell>
        </row>
        <row r="5371">
          <cell r="A5371" t="str">
            <v>B294</v>
          </cell>
          <cell r="B5371" t="str">
            <v>Purch &amp; Stores-Longville</v>
          </cell>
        </row>
        <row r="5372">
          <cell r="A5372" t="str">
            <v>B295</v>
          </cell>
          <cell r="B5372" t="str">
            <v>PURCH &amp; STORES-LaVERGNE</v>
          </cell>
        </row>
        <row r="5373">
          <cell r="A5373" t="str">
            <v>B296</v>
          </cell>
          <cell r="B5373" t="str">
            <v>Info Sys-Cost Reduction Init</v>
          </cell>
        </row>
        <row r="5374">
          <cell r="A5374" t="str">
            <v>B297</v>
          </cell>
          <cell r="B5374" t="str">
            <v>Info Sys-Te Consolidation</v>
          </cell>
        </row>
        <row r="5375">
          <cell r="A5375" t="str">
            <v>B299</v>
          </cell>
          <cell r="B5375" t="str">
            <v>Engineering-Cost Red Init</v>
          </cell>
        </row>
        <row r="5376">
          <cell r="A5376" t="str">
            <v>B300</v>
          </cell>
          <cell r="B5376" t="str">
            <v>Engr-Proj Mgt-Pepl/Tgc</v>
          </cell>
        </row>
        <row r="5377">
          <cell r="A5377" t="str">
            <v>B301</v>
          </cell>
          <cell r="B5377" t="str">
            <v>Engr-Proj Mgt-Pepl/Tgc</v>
          </cell>
        </row>
        <row r="5378">
          <cell r="A5378" t="str">
            <v>B302</v>
          </cell>
          <cell r="B5378" t="str">
            <v>Engineering-Cost Red Init</v>
          </cell>
        </row>
        <row r="5379">
          <cell r="A5379" t="str">
            <v>B303</v>
          </cell>
          <cell r="B5379" t="str">
            <v>Agt-Taxation</v>
          </cell>
        </row>
        <row r="5380">
          <cell r="A5380" t="str">
            <v>B304</v>
          </cell>
          <cell r="B5380" t="str">
            <v>Agt-Financial Planning</v>
          </cell>
        </row>
        <row r="5381">
          <cell r="A5381" t="str">
            <v>B305</v>
          </cell>
          <cell r="B5381" t="str">
            <v>Agt-Human Resources</v>
          </cell>
        </row>
        <row r="5382">
          <cell r="A5382" t="str">
            <v>B306</v>
          </cell>
          <cell r="B5382" t="str">
            <v>Agt-Info Sys</v>
          </cell>
        </row>
        <row r="5383">
          <cell r="A5383" t="str">
            <v>B307</v>
          </cell>
          <cell r="B5383" t="str">
            <v>Agt-Corp Pension</v>
          </cell>
        </row>
        <row r="5384">
          <cell r="A5384" t="str">
            <v>B308</v>
          </cell>
          <cell r="B5384" t="str">
            <v>Agt-Government Relations</v>
          </cell>
        </row>
        <row r="5385">
          <cell r="A5385" t="str">
            <v>B309</v>
          </cell>
          <cell r="B5385" t="str">
            <v>Agt-Legal</v>
          </cell>
        </row>
        <row r="5386">
          <cell r="A5386" t="str">
            <v>B310</v>
          </cell>
          <cell r="B5386" t="str">
            <v>Agt-Dist Off-Westwood</v>
          </cell>
        </row>
        <row r="5387">
          <cell r="A5387" t="str">
            <v>B311</v>
          </cell>
          <cell r="B5387" t="str">
            <v>Agt-Dist Off-Westwood</v>
          </cell>
        </row>
        <row r="5388">
          <cell r="A5388" t="str">
            <v>B312</v>
          </cell>
          <cell r="B5388" t="str">
            <v>Agt-Dist Off-Meredit</v>
          </cell>
        </row>
        <row r="5389">
          <cell r="A5389" t="str">
            <v>B313</v>
          </cell>
          <cell r="B5389" t="str">
            <v>Agt-Dist Off-Peekskill</v>
          </cell>
        </row>
        <row r="5390">
          <cell r="A5390" t="str">
            <v>B314</v>
          </cell>
          <cell r="B5390" t="str">
            <v>Agt-Holliston Whse</v>
          </cell>
        </row>
        <row r="5391">
          <cell r="A5391" t="str">
            <v>B315</v>
          </cell>
          <cell r="B5391" t="str">
            <v>Agt-Gas Control</v>
          </cell>
        </row>
        <row r="5392">
          <cell r="A5392" t="str">
            <v>B316</v>
          </cell>
          <cell r="B5392" t="str">
            <v>Agt-Land &amp; Public Relat</v>
          </cell>
        </row>
        <row r="5393">
          <cell r="A5393" t="str">
            <v>B317</v>
          </cell>
          <cell r="B5393" t="str">
            <v>Agt-Government Affairs</v>
          </cell>
        </row>
        <row r="5394">
          <cell r="A5394" t="str">
            <v>B318</v>
          </cell>
          <cell r="B5394" t="str">
            <v>Agt-Rates</v>
          </cell>
        </row>
        <row r="5395">
          <cell r="A5395" t="str">
            <v>B319</v>
          </cell>
          <cell r="B5395" t="str">
            <v>Algonquin-Executive</v>
          </cell>
        </row>
        <row r="5396">
          <cell r="A5396" t="str">
            <v>B320</v>
          </cell>
          <cell r="B5396" t="str">
            <v>Algonquin-Executive</v>
          </cell>
        </row>
        <row r="5397">
          <cell r="A5397" t="str">
            <v>B321</v>
          </cell>
          <cell r="B5397" t="str">
            <v>Algonquin-Exec Rates</v>
          </cell>
        </row>
        <row r="5398">
          <cell r="A5398" t="str">
            <v>B322</v>
          </cell>
          <cell r="B5398" t="str">
            <v>Algonquin-Exec-Finance</v>
          </cell>
        </row>
        <row r="5399">
          <cell r="A5399" t="str">
            <v>B323</v>
          </cell>
          <cell r="B5399" t="str">
            <v>Algonquin-Exec-Oper</v>
          </cell>
        </row>
        <row r="5400">
          <cell r="A5400" t="str">
            <v>B324</v>
          </cell>
          <cell r="B5400" t="str">
            <v>Algonquin-Executive</v>
          </cell>
        </row>
        <row r="5401">
          <cell r="A5401" t="str">
            <v>B325</v>
          </cell>
          <cell r="B5401" t="str">
            <v>Algonquin-Executive</v>
          </cell>
        </row>
        <row r="5402">
          <cell r="A5402" t="str">
            <v>B326</v>
          </cell>
          <cell r="B5402" t="str">
            <v>Gas Supp-Te Consolidation</v>
          </cell>
        </row>
        <row r="5403">
          <cell r="A5403" t="str">
            <v>B327</v>
          </cell>
          <cell r="B5403" t="str">
            <v>Mkt-Cost Reduction Init-Pepl</v>
          </cell>
        </row>
        <row r="5404">
          <cell r="A5404" t="str">
            <v>B328</v>
          </cell>
          <cell r="B5404" t="str">
            <v>Mkt-Te Consolidation</v>
          </cell>
        </row>
        <row r="5405">
          <cell r="A5405" t="str">
            <v>B329</v>
          </cell>
          <cell r="B5405" t="str">
            <v>Planning-Cost Red Init</v>
          </cell>
        </row>
        <row r="5406">
          <cell r="A5406" t="str">
            <v>B331</v>
          </cell>
          <cell r="B5406" t="str">
            <v>Public Affairs-Cost Red Init</v>
          </cell>
        </row>
        <row r="5407">
          <cell r="A5407" t="str">
            <v>B332</v>
          </cell>
          <cell r="B5407" t="str">
            <v>Public Aff-Te Consolidation</v>
          </cell>
        </row>
        <row r="5408">
          <cell r="A5408" t="str">
            <v>B333</v>
          </cell>
          <cell r="B5408" t="str">
            <v>Corp Secretary-Cost Red Init</v>
          </cell>
        </row>
        <row r="5409">
          <cell r="A5409" t="str">
            <v>B334</v>
          </cell>
          <cell r="B5409" t="str">
            <v>Legal-Te Consolidation</v>
          </cell>
        </row>
        <row r="5410">
          <cell r="A5410" t="str">
            <v>B335</v>
          </cell>
          <cell r="B5410" t="str">
            <v>Treasury-Cost Red Init</v>
          </cell>
        </row>
        <row r="5411">
          <cell r="A5411" t="str">
            <v>B336</v>
          </cell>
          <cell r="B5411" t="str">
            <v>Treas-Te Consolidation</v>
          </cell>
        </row>
        <row r="5412">
          <cell r="A5412" t="str">
            <v>B337</v>
          </cell>
          <cell r="B5412" t="str">
            <v>1 Source Fin-Pres Off</v>
          </cell>
        </row>
        <row r="5413">
          <cell r="A5413" t="str">
            <v>B338</v>
          </cell>
          <cell r="B5413" t="str">
            <v>Corp Planning-Te Consol</v>
          </cell>
        </row>
        <row r="5414">
          <cell r="A5414" t="str">
            <v>B339</v>
          </cell>
          <cell r="B5414" t="str">
            <v>Reg Affairs-Cost Red Init</v>
          </cell>
        </row>
        <row r="5415">
          <cell r="A5415" t="str">
            <v>B340</v>
          </cell>
          <cell r="B5415" t="str">
            <v>Reg Affairs-Te Conslidation</v>
          </cell>
        </row>
        <row r="5416">
          <cell r="A5416" t="str">
            <v>B341</v>
          </cell>
          <cell r="B5416" t="str">
            <v>Div.0-Tetco Chrgbck</v>
          </cell>
        </row>
        <row r="5417">
          <cell r="A5417" t="str">
            <v>B342</v>
          </cell>
          <cell r="B5417" t="str">
            <v>Transm-Te Consolidation</v>
          </cell>
        </row>
        <row r="5418">
          <cell r="A5418" t="str">
            <v>B344</v>
          </cell>
          <cell r="B5418" t="str">
            <v>.Division 2-Merge Exp</v>
          </cell>
        </row>
        <row r="5419">
          <cell r="A5419" t="str">
            <v>B345</v>
          </cell>
          <cell r="B5419" t="str">
            <v>Div 3 Trans Severance</v>
          </cell>
        </row>
        <row r="5420">
          <cell r="A5420" t="str">
            <v>B346</v>
          </cell>
          <cell r="B5420" t="str">
            <v>Fac. Oper. By Others - Tetco</v>
          </cell>
        </row>
        <row r="5421">
          <cell r="A5421" t="str">
            <v>B347</v>
          </cell>
          <cell r="B5421" t="str">
            <v>Sabine Pass</v>
          </cell>
        </row>
        <row r="5422">
          <cell r="A5422" t="str">
            <v>B348</v>
          </cell>
          <cell r="B5422" t="str">
            <v>Div 4 - Tetco Chrgback</v>
          </cell>
        </row>
        <row r="5423">
          <cell r="A5423" t="str">
            <v>B349</v>
          </cell>
          <cell r="B5423" t="str">
            <v>Houma Admin-Tetco</v>
          </cell>
        </row>
        <row r="5424">
          <cell r="A5424" t="str">
            <v>B350</v>
          </cell>
          <cell r="B5424" t="str">
            <v>Louisana Land</v>
          </cell>
        </row>
        <row r="5425">
          <cell r="A5425" t="str">
            <v>B351</v>
          </cell>
          <cell r="B5425" t="str">
            <v>Louisana Land</v>
          </cell>
        </row>
        <row r="5426">
          <cell r="A5426" t="str">
            <v>B352</v>
          </cell>
          <cell r="B5426" t="str">
            <v>Houma - Offshore Facilities</v>
          </cell>
        </row>
        <row r="5427">
          <cell r="A5427" t="str">
            <v>B354</v>
          </cell>
          <cell r="B5427" t="str">
            <v>Division 9 Severance Cost</v>
          </cell>
        </row>
        <row r="5428">
          <cell r="A5428" t="str">
            <v>B355</v>
          </cell>
          <cell r="B5428" t="str">
            <v>Environmental Protection</v>
          </cell>
        </row>
        <row r="5429">
          <cell r="A5429" t="str">
            <v>B356</v>
          </cell>
          <cell r="B5429" t="str">
            <v>Null Center</v>
          </cell>
        </row>
        <row r="5430">
          <cell r="A5430" t="str">
            <v>B357</v>
          </cell>
          <cell r="B5430" t="str">
            <v>Suspense</v>
          </cell>
        </row>
        <row r="5431">
          <cell r="A5431" t="str">
            <v>B358</v>
          </cell>
          <cell r="B5431" t="str">
            <v>Misc Geographic Centers</v>
          </cell>
        </row>
        <row r="5432">
          <cell r="A5432" t="str">
            <v>B359</v>
          </cell>
          <cell r="B5432" t="str">
            <v>NULL CENTER</v>
          </cell>
        </row>
        <row r="5433">
          <cell r="A5433" t="str">
            <v>B360</v>
          </cell>
          <cell r="B5433" t="str">
            <v>NULL CENTER</v>
          </cell>
        </row>
        <row r="5434">
          <cell r="A5434" t="str">
            <v>B362</v>
          </cell>
          <cell r="B5434" t="str">
            <v>Algonquin-Regulatory Affairs</v>
          </cell>
        </row>
        <row r="5435">
          <cell r="A5435" t="str">
            <v>B363</v>
          </cell>
          <cell r="B5435" t="str">
            <v>NULL CENTER</v>
          </cell>
        </row>
        <row r="5436">
          <cell r="A5436" t="str">
            <v>B364</v>
          </cell>
          <cell r="B5436" t="str">
            <v>Human Resources-Allocation</v>
          </cell>
        </row>
        <row r="5437">
          <cell r="A5437" t="str">
            <v>B365</v>
          </cell>
          <cell r="B5437" t="str">
            <v>Corp Gov.-Human Resources</v>
          </cell>
        </row>
        <row r="5438">
          <cell r="A5438" t="str">
            <v>B366</v>
          </cell>
          <cell r="B5438" t="str">
            <v>NULL CENTER</v>
          </cell>
        </row>
        <row r="5439">
          <cell r="A5439" t="str">
            <v>B367</v>
          </cell>
          <cell r="B5439" t="str">
            <v>NULL CENTER</v>
          </cell>
        </row>
        <row r="5440">
          <cell r="A5440" t="str">
            <v>B368</v>
          </cell>
          <cell r="B5440" t="str">
            <v>NULL CENTER</v>
          </cell>
        </row>
        <row r="5441">
          <cell r="A5441" t="str">
            <v>B370</v>
          </cell>
          <cell r="B5441" t="str">
            <v>Facilities-Clearing</v>
          </cell>
        </row>
        <row r="5442">
          <cell r="A5442" t="str">
            <v>B373</v>
          </cell>
          <cell r="B5442" t="str">
            <v>A&amp;G Transferred-Tetco</v>
          </cell>
        </row>
        <row r="5443">
          <cell r="A5443" t="str">
            <v>B374</v>
          </cell>
          <cell r="B5443" t="str">
            <v>A&amp;G Transferred-Tetco</v>
          </cell>
        </row>
        <row r="5444">
          <cell r="A5444" t="str">
            <v>B376</v>
          </cell>
          <cell r="B5444" t="str">
            <v>Business Unit Capital Projects</v>
          </cell>
        </row>
        <row r="5445">
          <cell r="A5445" t="str">
            <v>B382</v>
          </cell>
          <cell r="B5445" t="str">
            <v>Business Unit Capital Projects</v>
          </cell>
        </row>
        <row r="5446">
          <cell r="A5446" t="str">
            <v>B388</v>
          </cell>
          <cell r="B5446" t="str">
            <v>Capitalized Software-Tetco</v>
          </cell>
        </row>
        <row r="5447">
          <cell r="A5447" t="str">
            <v>B389</v>
          </cell>
          <cell r="B5447" t="str">
            <v>Business Unit Chargeback-Corp</v>
          </cell>
        </row>
        <row r="5448">
          <cell r="A5448" t="str">
            <v>B390</v>
          </cell>
          <cell r="B5448" t="str">
            <v>Direct Chargebacks</v>
          </cell>
        </row>
        <row r="5449">
          <cell r="A5449" t="str">
            <v>B391</v>
          </cell>
          <cell r="B5449" t="str">
            <v>Business Unit Chargeback-Lng</v>
          </cell>
        </row>
        <row r="5450">
          <cell r="A5450" t="str">
            <v>B392</v>
          </cell>
          <cell r="B5450" t="str">
            <v>Business Unit Clearing-Corp</v>
          </cell>
        </row>
        <row r="5451">
          <cell r="A5451" t="str">
            <v>B395</v>
          </cell>
          <cell r="B5451" t="str">
            <v>Business Unit Clearing-Corp</v>
          </cell>
        </row>
        <row r="5452">
          <cell r="A5452" t="str">
            <v>B396</v>
          </cell>
          <cell r="B5452" t="str">
            <v>Business Unit Clearing-Corp</v>
          </cell>
        </row>
        <row r="5453">
          <cell r="A5453" t="str">
            <v>B397</v>
          </cell>
          <cell r="B5453" t="str">
            <v>Benefits Clearing</v>
          </cell>
        </row>
        <row r="5454">
          <cell r="A5454" t="str">
            <v>B398</v>
          </cell>
          <cell r="B5454" t="str">
            <v>Benefits Clearing</v>
          </cell>
        </row>
        <row r="5455">
          <cell r="A5455" t="str">
            <v>B403</v>
          </cell>
          <cell r="B5455" t="str">
            <v>Business Unit Clearing-Ags</v>
          </cell>
        </row>
        <row r="5456">
          <cell r="A5456" t="str">
            <v>B404</v>
          </cell>
          <cell r="B5456" t="str">
            <v>Business Unit Clearing-Ags</v>
          </cell>
        </row>
        <row r="5457">
          <cell r="A5457" t="str">
            <v>B405</v>
          </cell>
          <cell r="B5457" t="str">
            <v>Business Unit Clearing-Ags</v>
          </cell>
        </row>
        <row r="5458">
          <cell r="A5458" t="str">
            <v>B406</v>
          </cell>
          <cell r="B5458" t="str">
            <v>Business Unit Clearing-Ags</v>
          </cell>
        </row>
        <row r="5459">
          <cell r="A5459" t="str">
            <v>B407</v>
          </cell>
          <cell r="B5459" t="str">
            <v>Business Unit Clearing-Agt</v>
          </cell>
        </row>
        <row r="5460">
          <cell r="A5460" t="str">
            <v>B408</v>
          </cell>
          <cell r="B5460" t="str">
            <v>Business Unit Clearing-Agt</v>
          </cell>
        </row>
        <row r="5461">
          <cell r="A5461" t="str">
            <v>B413</v>
          </cell>
          <cell r="B5461" t="str">
            <v>NULL CENTER</v>
          </cell>
        </row>
        <row r="5462">
          <cell r="A5462" t="str">
            <v>B414</v>
          </cell>
          <cell r="B5462" t="str">
            <v>NULL CENTER</v>
          </cell>
        </row>
        <row r="5463">
          <cell r="A5463" t="str">
            <v>B415</v>
          </cell>
          <cell r="B5463" t="str">
            <v>Business Unit Clearing-Epm</v>
          </cell>
        </row>
        <row r="5464">
          <cell r="A5464" t="str">
            <v>B418</v>
          </cell>
          <cell r="B5464" t="str">
            <v>NULL CENTER</v>
          </cell>
        </row>
        <row r="5465">
          <cell r="A5465" t="str">
            <v>B419</v>
          </cell>
          <cell r="B5465" t="str">
            <v>Business Unit Clearing-Lng</v>
          </cell>
        </row>
        <row r="5466">
          <cell r="A5466" t="str">
            <v>B420</v>
          </cell>
          <cell r="B5466" t="str">
            <v>Business Unit Clearing-Tetco</v>
          </cell>
        </row>
        <row r="5467">
          <cell r="A5467" t="str">
            <v>B422</v>
          </cell>
          <cell r="B5467" t="str">
            <v>Business Unit Clearing-Tetco</v>
          </cell>
        </row>
        <row r="5468">
          <cell r="A5468" t="str">
            <v>B425</v>
          </cell>
          <cell r="B5468" t="str">
            <v>Business Unit Clearing-Tetco</v>
          </cell>
        </row>
        <row r="5469">
          <cell r="A5469" t="str">
            <v>B426</v>
          </cell>
          <cell r="B5469" t="str">
            <v>Business Unit Clearing-Tetco</v>
          </cell>
        </row>
        <row r="5470">
          <cell r="A5470" t="str">
            <v>B427</v>
          </cell>
          <cell r="B5470" t="str">
            <v>NULL CENTER</v>
          </cell>
        </row>
        <row r="5471">
          <cell r="A5471" t="str">
            <v>B429</v>
          </cell>
          <cell r="B5471" t="str">
            <v>Severance Cost Tracking-Corp</v>
          </cell>
        </row>
        <row r="5472">
          <cell r="A5472" t="str">
            <v>B430</v>
          </cell>
          <cell r="B5472" t="str">
            <v>Controllers-Allocation</v>
          </cell>
        </row>
        <row r="5473">
          <cell r="A5473" t="str">
            <v>B431</v>
          </cell>
          <cell r="B5473" t="str">
            <v>Corporate Governance</v>
          </cell>
        </row>
        <row r="5474">
          <cell r="A5474" t="str">
            <v>B432</v>
          </cell>
          <cell r="B5474" t="str">
            <v>Controllers-General Accounting</v>
          </cell>
        </row>
        <row r="5475">
          <cell r="A5475" t="str">
            <v>B433</v>
          </cell>
          <cell r="B5475" t="str">
            <v>Corporate Tax-Allocation</v>
          </cell>
        </row>
        <row r="5476">
          <cell r="A5476" t="str">
            <v>B434</v>
          </cell>
          <cell r="B5476" t="str">
            <v>Corp Gov - Corp Tax</v>
          </cell>
        </row>
        <row r="5477">
          <cell r="A5477" t="str">
            <v>B435</v>
          </cell>
          <cell r="B5477" t="str">
            <v>Corporate Tax-Administration</v>
          </cell>
        </row>
        <row r="5478">
          <cell r="A5478" t="str">
            <v>B436</v>
          </cell>
          <cell r="B5478" t="str">
            <v>Corp Auditing-Corporate Auditi</v>
          </cell>
        </row>
        <row r="5479">
          <cell r="A5479" t="str">
            <v>B437</v>
          </cell>
          <cell r="B5479" t="str">
            <v>Corp Gov - Corp Auditing</v>
          </cell>
        </row>
        <row r="5480">
          <cell r="A5480" t="str">
            <v>B438</v>
          </cell>
          <cell r="B5480" t="str">
            <v>Materials-Clearing</v>
          </cell>
        </row>
        <row r="5481">
          <cell r="A5481" t="str">
            <v>B441</v>
          </cell>
          <cell r="B5481" t="str">
            <v>Purchase &amp; Stores-Capital Proj</v>
          </cell>
        </row>
        <row r="5482">
          <cell r="A5482" t="str">
            <v>B443</v>
          </cell>
          <cell r="B5482" t="str">
            <v>Purchase &amp; Stores-Capital Proj</v>
          </cell>
        </row>
        <row r="5483">
          <cell r="A5483" t="str">
            <v>B444</v>
          </cell>
          <cell r="B5483" t="str">
            <v>Info Sys-Capital Projects</v>
          </cell>
        </row>
        <row r="5484">
          <cell r="A5484" t="str">
            <v>B446</v>
          </cell>
          <cell r="B5484" t="str">
            <v>Info Sys-Clearing</v>
          </cell>
        </row>
        <row r="5485">
          <cell r="A5485" t="str">
            <v>B447</v>
          </cell>
          <cell r="B5485" t="str">
            <v>NULL CENTER</v>
          </cell>
        </row>
        <row r="5486">
          <cell r="A5486" t="str">
            <v>B448</v>
          </cell>
          <cell r="B5486" t="str">
            <v>Comm Dept-Clearing</v>
          </cell>
        </row>
        <row r="5487">
          <cell r="A5487" t="str">
            <v>B450</v>
          </cell>
          <cell r="B5487" t="str">
            <v>Trunkline Lng-Terminals-Admin</v>
          </cell>
        </row>
        <row r="5488">
          <cell r="A5488" t="str">
            <v>B451</v>
          </cell>
          <cell r="B5488" t="str">
            <v>Trunkline Lng-Vesse.Ls</v>
          </cell>
        </row>
        <row r="5489">
          <cell r="A5489" t="str">
            <v>B452</v>
          </cell>
          <cell r="B5489" t="str">
            <v>Trunkline Lng-Administration</v>
          </cell>
        </row>
        <row r="5490">
          <cell r="A5490" t="str">
            <v>B453</v>
          </cell>
          <cell r="B5490" t="str">
            <v>Engineering - Clearing</v>
          </cell>
        </row>
        <row r="5491">
          <cell r="A5491" t="str">
            <v>B454</v>
          </cell>
          <cell r="B5491" t="str">
            <v>Engineering - Clearing</v>
          </cell>
        </row>
        <row r="5492">
          <cell r="A5492" t="str">
            <v>B455</v>
          </cell>
          <cell r="B5492" t="str">
            <v>Engineering - Clearing</v>
          </cell>
        </row>
        <row r="5493">
          <cell r="A5493" t="str">
            <v>B456</v>
          </cell>
          <cell r="B5493" t="str">
            <v>Engineering - Clearing</v>
          </cell>
        </row>
        <row r="5494">
          <cell r="A5494" t="str">
            <v>B457</v>
          </cell>
          <cell r="B5494" t="str">
            <v>Engineering - Clearing</v>
          </cell>
        </row>
        <row r="5495">
          <cell r="A5495" t="str">
            <v>B458</v>
          </cell>
          <cell r="B5495" t="str">
            <v>Engineering - Clearing</v>
          </cell>
        </row>
        <row r="5496">
          <cell r="A5496" t="str">
            <v>B462</v>
          </cell>
          <cell r="B5496" t="str">
            <v>Engineering - Clearing</v>
          </cell>
        </row>
        <row r="5497">
          <cell r="A5497" t="str">
            <v>B463</v>
          </cell>
          <cell r="B5497" t="str">
            <v>Engineering - Clearing</v>
          </cell>
        </row>
        <row r="5498">
          <cell r="A5498" t="str">
            <v>B465</v>
          </cell>
          <cell r="B5498" t="str">
            <v>Eng - Env - Capital Projects</v>
          </cell>
        </row>
        <row r="5499">
          <cell r="A5499" t="str">
            <v>B466</v>
          </cell>
          <cell r="B5499" t="str">
            <v>Eng - Env - Capital Projects</v>
          </cell>
        </row>
        <row r="5500">
          <cell r="A5500" t="str">
            <v>B467</v>
          </cell>
          <cell r="B5500" t="str">
            <v>Corp Gov - Environ, Health, Sa</v>
          </cell>
        </row>
        <row r="5501">
          <cell r="A5501" t="str">
            <v>B469</v>
          </cell>
          <cell r="B5501" t="str">
            <v>Algonquin - Rates</v>
          </cell>
        </row>
        <row r="5502">
          <cell r="A5502" t="str">
            <v>B470</v>
          </cell>
          <cell r="B5502" t="str">
            <v>Market-Capital Projects-1 Sour</v>
          </cell>
        </row>
        <row r="5503">
          <cell r="A5503" t="str">
            <v>B471</v>
          </cell>
          <cell r="B5503" t="str">
            <v>Market-Capital Projects-1 Sour</v>
          </cell>
        </row>
        <row r="5504">
          <cell r="A5504" t="str">
            <v>B472</v>
          </cell>
          <cell r="B5504" t="str">
            <v>Market-Capital Projects-1 Sour</v>
          </cell>
        </row>
        <row r="5505">
          <cell r="A5505" t="str">
            <v>B473</v>
          </cell>
          <cell r="B5505" t="str">
            <v>Market-Capital Projects-1 Sour</v>
          </cell>
        </row>
        <row r="5506">
          <cell r="A5506" t="str">
            <v>B474</v>
          </cell>
          <cell r="B5506" t="str">
            <v>Market-Capital Projects</v>
          </cell>
        </row>
        <row r="5507">
          <cell r="A5507" t="str">
            <v>B475</v>
          </cell>
          <cell r="B5507" t="str">
            <v>Corp Gov - Information Mgmt</v>
          </cell>
        </row>
        <row r="5508">
          <cell r="A5508" t="str">
            <v>B477</v>
          </cell>
          <cell r="B5508" t="str">
            <v>Control &amp; Plan Admin</v>
          </cell>
        </row>
        <row r="5509">
          <cell r="A5509" t="str">
            <v>B478</v>
          </cell>
          <cell r="B5509" t="str">
            <v>Washington Office-Allocations</v>
          </cell>
        </row>
        <row r="5510">
          <cell r="A5510" t="str">
            <v>B479</v>
          </cell>
          <cell r="B5510" t="str">
            <v>Corp Gov - Washington Office</v>
          </cell>
        </row>
        <row r="5511">
          <cell r="A5511" t="str">
            <v>B480</v>
          </cell>
          <cell r="B5511" t="str">
            <v>Corp Secretary-Allocation</v>
          </cell>
        </row>
        <row r="5512">
          <cell r="A5512" t="str">
            <v>B481</v>
          </cell>
          <cell r="B5512" t="str">
            <v>Corp Secretary-General</v>
          </cell>
        </row>
        <row r="5513">
          <cell r="A5513" t="str">
            <v>B482</v>
          </cell>
          <cell r="B5513" t="str">
            <v>Corp Gov - Investor Relations</v>
          </cell>
        </row>
        <row r="5514">
          <cell r="A5514" t="str">
            <v>B483</v>
          </cell>
          <cell r="B5514" t="str">
            <v>Legal-Allocation</v>
          </cell>
        </row>
        <row r="5515">
          <cell r="A5515" t="str">
            <v>B484</v>
          </cell>
          <cell r="B5515" t="str">
            <v>Legal-Capital Expenditure</v>
          </cell>
        </row>
        <row r="5516">
          <cell r="A5516" t="str">
            <v>B485</v>
          </cell>
          <cell r="B5516" t="str">
            <v>Corp Gov - Legal</v>
          </cell>
        </row>
        <row r="5517">
          <cell r="A5517" t="str">
            <v>B486</v>
          </cell>
          <cell r="B5517" t="str">
            <v>Legal-Administrative</v>
          </cell>
        </row>
        <row r="5518">
          <cell r="A5518" t="str">
            <v>B487</v>
          </cell>
          <cell r="B5518" t="str">
            <v>Legl-Gen Coun-Reg/Oper-Pepl &amp;</v>
          </cell>
        </row>
        <row r="5519">
          <cell r="A5519" t="str">
            <v>B488</v>
          </cell>
          <cell r="B5519" t="str">
            <v>Treasury-Administration</v>
          </cell>
        </row>
        <row r="5520">
          <cell r="A5520" t="str">
            <v>B489</v>
          </cell>
          <cell r="B5520" t="str">
            <v>Treasury-Allocation</v>
          </cell>
        </row>
        <row r="5521">
          <cell r="A5521" t="str">
            <v>B490</v>
          </cell>
          <cell r="B5521" t="str">
            <v>Treasury-Capital Projects</v>
          </cell>
        </row>
        <row r="5522">
          <cell r="A5522" t="str">
            <v>B491</v>
          </cell>
          <cell r="B5522" t="str">
            <v>Treasury-Clearing</v>
          </cell>
        </row>
        <row r="5523">
          <cell r="A5523" t="str">
            <v>B492</v>
          </cell>
          <cell r="B5523" t="str">
            <v>Treasury-Clearing</v>
          </cell>
        </row>
        <row r="5524">
          <cell r="A5524" t="str">
            <v>B493</v>
          </cell>
          <cell r="B5524" t="str">
            <v>Corp Gov - Treasury</v>
          </cell>
        </row>
        <row r="5525">
          <cell r="A5525" t="str">
            <v>B494</v>
          </cell>
          <cell r="B5525" t="str">
            <v>Treasury-Risk Management</v>
          </cell>
        </row>
        <row r="5526">
          <cell r="A5526" t="str">
            <v>B495</v>
          </cell>
          <cell r="B5526" t="str">
            <v>Corp Gover-Corp Development</v>
          </cell>
        </row>
        <row r="5527">
          <cell r="A5527" t="str">
            <v>B500</v>
          </cell>
          <cell r="B5527" t="str">
            <v>US Project Teams</v>
          </cell>
        </row>
        <row r="5528">
          <cell r="A5528" t="str">
            <v>B501</v>
          </cell>
          <cell r="B5528" t="str">
            <v>US Services Groups</v>
          </cell>
        </row>
        <row r="5529">
          <cell r="A5529" t="str">
            <v>B502</v>
          </cell>
          <cell r="B5529" t="str">
            <v>US Billings from Canada</v>
          </cell>
        </row>
        <row r="5530">
          <cell r="A5530" t="str">
            <v>B504</v>
          </cell>
          <cell r="B5530" t="str">
            <v>Transmission-Capital Proj-Tetc</v>
          </cell>
        </row>
        <row r="5531">
          <cell r="A5531" t="str">
            <v>B507</v>
          </cell>
          <cell r="B5531" t="str">
            <v>Hansford Plant</v>
          </cell>
        </row>
        <row r="5532">
          <cell r="A5532" t="str">
            <v>B508</v>
          </cell>
          <cell r="B5532" t="str">
            <v>Transm Borchers North Wells-St</v>
          </cell>
        </row>
        <row r="5533">
          <cell r="A5533" t="str">
            <v>B512</v>
          </cell>
          <cell r="B5533" t="str">
            <v>Pfs-Hemphill Office-Admin</v>
          </cell>
        </row>
        <row r="5534">
          <cell r="A5534" t="str">
            <v>B513</v>
          </cell>
          <cell r="B5534" t="str">
            <v>Pfs-Maintenance Shop-Admin</v>
          </cell>
        </row>
        <row r="5535">
          <cell r="A5535" t="str">
            <v>B514</v>
          </cell>
          <cell r="B5535" t="str">
            <v>Ambia Plant</v>
          </cell>
        </row>
        <row r="5536">
          <cell r="A5536" t="str">
            <v>B516</v>
          </cell>
          <cell r="B5536" t="str">
            <v>Cimic Stores/Transmission</v>
          </cell>
        </row>
        <row r="5537">
          <cell r="A5537" t="str">
            <v>B518</v>
          </cell>
          <cell r="B5537" t="str">
            <v>Edgerton</v>
          </cell>
        </row>
        <row r="5538">
          <cell r="A5538" t="str">
            <v>B519</v>
          </cell>
          <cell r="B5538" t="str">
            <v>Edgerton</v>
          </cell>
        </row>
        <row r="5539">
          <cell r="A5539" t="str">
            <v>B521</v>
          </cell>
          <cell r="B5539" t="str">
            <v>Johnsonville Plant</v>
          </cell>
        </row>
        <row r="5540">
          <cell r="A5540" t="str">
            <v>B526</v>
          </cell>
          <cell r="B5540" t="str">
            <v>North Judson Plant</v>
          </cell>
        </row>
        <row r="5541">
          <cell r="A5541" t="str">
            <v>B528</v>
          </cell>
          <cell r="B5541" t="str">
            <v>Zionsville Plant - Trans</v>
          </cell>
        </row>
        <row r="5542">
          <cell r="A5542" t="str">
            <v>B529</v>
          </cell>
          <cell r="B5542" t="str">
            <v>Beeville</v>
          </cell>
        </row>
        <row r="5543">
          <cell r="A5543" t="str">
            <v>B542</v>
          </cell>
          <cell r="B5543" t="str">
            <v>Cypress Station</v>
          </cell>
        </row>
        <row r="5544">
          <cell r="A5544" t="str">
            <v>B544</v>
          </cell>
          <cell r="B5544" t="str">
            <v>Cypress Lines</v>
          </cell>
        </row>
        <row r="5545">
          <cell r="A5545" t="str">
            <v>B550</v>
          </cell>
          <cell r="B5545" t="str">
            <v>Kountze</v>
          </cell>
        </row>
        <row r="5546">
          <cell r="A5546" t="str">
            <v>B552</v>
          </cell>
          <cell r="B5546" t="str">
            <v>Longville Area Office-Tgc</v>
          </cell>
        </row>
        <row r="5547">
          <cell r="A5547" t="str">
            <v>B553</v>
          </cell>
          <cell r="B5547" t="str">
            <v>CMS MICH MAIL SERVICES</v>
          </cell>
        </row>
        <row r="5548">
          <cell r="A5548" t="str">
            <v>B555</v>
          </cell>
          <cell r="B5548" t="str">
            <v>Longville Plant</v>
          </cell>
        </row>
        <row r="5549">
          <cell r="A5549" t="str">
            <v>B557</v>
          </cell>
          <cell r="B5549" t="str">
            <v>CMS MICH TRAVEL SERVICES</v>
          </cell>
        </row>
        <row r="5550">
          <cell r="A5550" t="str">
            <v>B558</v>
          </cell>
          <cell r="B5550" t="str">
            <v>Longville Lines</v>
          </cell>
        </row>
        <row r="5551">
          <cell r="A5551" t="str">
            <v>B561</v>
          </cell>
          <cell r="B5551" t="str">
            <v>CMS MICH COPYING SERVICES</v>
          </cell>
        </row>
        <row r="5552">
          <cell r="A5552" t="str">
            <v>B564</v>
          </cell>
          <cell r="B5552" t="str">
            <v>CMS MICH RISK MGMT</v>
          </cell>
        </row>
        <row r="5553">
          <cell r="A5553" t="str">
            <v>B565</v>
          </cell>
          <cell r="B5553" t="str">
            <v>Pollock</v>
          </cell>
        </row>
        <row r="5554">
          <cell r="A5554" t="str">
            <v>B566</v>
          </cell>
          <cell r="B5554" t="str">
            <v>Premont/Pharr</v>
          </cell>
        </row>
        <row r="5555">
          <cell r="A5555" t="str">
            <v>B567</v>
          </cell>
          <cell r="B5555" t="str">
            <v>Victoria Lines</v>
          </cell>
        </row>
        <row r="5556">
          <cell r="A5556" t="str">
            <v>B569</v>
          </cell>
          <cell r="B5556" t="str">
            <v>Div. 5 Office-Admin-Te</v>
          </cell>
        </row>
        <row r="5557">
          <cell r="A5557" t="str">
            <v>B572</v>
          </cell>
          <cell r="B5557" t="str">
            <v>Dyersburg Station</v>
          </cell>
        </row>
        <row r="5558">
          <cell r="A5558" t="str">
            <v>B574</v>
          </cell>
          <cell r="B5558" t="str">
            <v>Epps Station</v>
          </cell>
        </row>
        <row r="5559">
          <cell r="A5559" t="str">
            <v>B575</v>
          </cell>
          <cell r="B5559" t="str">
            <v>Epps Lines</v>
          </cell>
        </row>
        <row r="5560">
          <cell r="A5560" t="str">
            <v>B576</v>
          </cell>
          <cell r="B5560" t="str">
            <v>Independence</v>
          </cell>
        </row>
        <row r="5561">
          <cell r="A5561" t="str">
            <v>B578</v>
          </cell>
          <cell r="B5561" t="str">
            <v>Joppa Area Off. - Tgc</v>
          </cell>
        </row>
        <row r="5562">
          <cell r="A5562" t="str">
            <v>B581</v>
          </cell>
          <cell r="B5562" t="str">
            <v>Joppa</v>
          </cell>
        </row>
        <row r="5563">
          <cell r="A5563" t="str">
            <v>B585</v>
          </cell>
          <cell r="B5563" t="str">
            <v>Shaw</v>
          </cell>
        </row>
        <row r="5564">
          <cell r="A5564" t="str">
            <v>B587</v>
          </cell>
          <cell r="B5564" t="str">
            <v>Stanford Area Office - Admin.</v>
          </cell>
        </row>
        <row r="5565">
          <cell r="A5565" t="str">
            <v>B591</v>
          </cell>
          <cell r="B5565" t="str">
            <v>Div. 6 Office - Admin.</v>
          </cell>
        </row>
        <row r="5566">
          <cell r="A5566" t="str">
            <v>B592</v>
          </cell>
          <cell r="B5566" t="str">
            <v>Eagle Area Office - Admin.</v>
          </cell>
        </row>
        <row r="5567">
          <cell r="A5567" t="str">
            <v>B595</v>
          </cell>
          <cell r="B5567" t="str">
            <v>Centerville Plant/Lines</v>
          </cell>
        </row>
        <row r="5568">
          <cell r="A5568" t="str">
            <v>B602</v>
          </cell>
          <cell r="B5568" t="str">
            <v>Kaplan Plant/Lines</v>
          </cell>
        </row>
        <row r="5569">
          <cell r="A5569" t="str">
            <v>B605</v>
          </cell>
          <cell r="B5569" t="str">
            <v>Grand Chenier</v>
          </cell>
        </row>
        <row r="5570">
          <cell r="A5570" t="str">
            <v>B609</v>
          </cell>
          <cell r="B5570" t="str">
            <v>Longville Plant</v>
          </cell>
        </row>
        <row r="5571">
          <cell r="A5571" t="str">
            <v>B610</v>
          </cell>
          <cell r="B5571" t="str">
            <v>Longville Suction Lines</v>
          </cell>
        </row>
        <row r="5572">
          <cell r="A5572" t="str">
            <v>B611</v>
          </cell>
          <cell r="B5572" t="str">
            <v>Patterson Plant</v>
          </cell>
        </row>
        <row r="5573">
          <cell r="A5573" t="str">
            <v>B612</v>
          </cell>
          <cell r="B5573" t="str">
            <v>Clearing  (T9B)</v>
          </cell>
        </row>
        <row r="5574">
          <cell r="A5574" t="str">
            <v>B615</v>
          </cell>
          <cell r="B5574" t="str">
            <v>Technical Services - Te</v>
          </cell>
        </row>
        <row r="5575">
          <cell r="A5575" t="str">
            <v>B618</v>
          </cell>
          <cell r="B5575" t="str">
            <v>Underground Storage</v>
          </cell>
        </row>
        <row r="5576">
          <cell r="A5576" t="str">
            <v>B619</v>
          </cell>
          <cell r="B5576" t="str">
            <v>Exec Office-President &amp; Ceo-Al</v>
          </cell>
        </row>
        <row r="5577">
          <cell r="A5577" t="str">
            <v>B620</v>
          </cell>
          <cell r="B5577" t="str">
            <v>Corp Govern-Executive</v>
          </cell>
        </row>
        <row r="5578">
          <cell r="A5578" t="str">
            <v>B621</v>
          </cell>
          <cell r="B5578" t="str">
            <v>Exec Office-Sr Vice Pres-Alloc</v>
          </cell>
        </row>
        <row r="5579">
          <cell r="A5579" t="str">
            <v>B622</v>
          </cell>
          <cell r="B5579" t="str">
            <v>Exec Office-Group Vp-Allocatio</v>
          </cell>
        </row>
        <row r="5580">
          <cell r="A5580" t="str">
            <v>B624</v>
          </cell>
          <cell r="B5580" t="str">
            <v>Corp Govern  -Executive</v>
          </cell>
        </row>
        <row r="5581">
          <cell r="A5581" t="str">
            <v>B626</v>
          </cell>
          <cell r="B5581" t="str">
            <v>Null Center</v>
          </cell>
        </row>
        <row r="5582">
          <cell r="A5582" t="str">
            <v>B627</v>
          </cell>
          <cell r="B5582" t="str">
            <v>Null Center</v>
          </cell>
        </row>
        <row r="5583">
          <cell r="A5583" t="str">
            <v>B628</v>
          </cell>
          <cell r="B5583" t="str">
            <v>Null Center</v>
          </cell>
        </row>
        <row r="5584">
          <cell r="A5584" t="str">
            <v>B629</v>
          </cell>
          <cell r="B5584" t="str">
            <v>Null Center</v>
          </cell>
        </row>
        <row r="5585">
          <cell r="A5585" t="str">
            <v>B630</v>
          </cell>
          <cell r="B5585" t="str">
            <v>Null Center</v>
          </cell>
        </row>
        <row r="5586">
          <cell r="A5586" t="str">
            <v>B631</v>
          </cell>
          <cell r="B5586" t="str">
            <v>Null Center</v>
          </cell>
        </row>
        <row r="5587">
          <cell r="A5587" t="str">
            <v>B632</v>
          </cell>
          <cell r="B5587" t="str">
            <v>Null Center</v>
          </cell>
        </row>
        <row r="5588">
          <cell r="A5588" t="str">
            <v>B633</v>
          </cell>
          <cell r="B5588" t="str">
            <v>Null Center</v>
          </cell>
        </row>
        <row r="5589">
          <cell r="A5589" t="str">
            <v>B634</v>
          </cell>
          <cell r="B5589" t="str">
            <v>Null Center</v>
          </cell>
        </row>
        <row r="5590">
          <cell r="A5590" t="str">
            <v>B635</v>
          </cell>
          <cell r="B5590" t="str">
            <v>Null Center</v>
          </cell>
        </row>
        <row r="5591">
          <cell r="A5591" t="str">
            <v>B636</v>
          </cell>
          <cell r="B5591" t="str">
            <v>Null Center</v>
          </cell>
        </row>
        <row r="5592">
          <cell r="A5592" t="str">
            <v>B637</v>
          </cell>
          <cell r="B5592" t="str">
            <v>Null Center</v>
          </cell>
        </row>
        <row r="5593">
          <cell r="A5593" t="str">
            <v>B638</v>
          </cell>
          <cell r="B5593" t="str">
            <v>Null Center</v>
          </cell>
        </row>
        <row r="5594">
          <cell r="A5594" t="str">
            <v>B639</v>
          </cell>
          <cell r="B5594" t="str">
            <v>Null Center</v>
          </cell>
        </row>
        <row r="5595">
          <cell r="A5595" t="str">
            <v>B640</v>
          </cell>
          <cell r="B5595" t="str">
            <v>Null Center</v>
          </cell>
        </row>
        <row r="5596">
          <cell r="A5596" t="str">
            <v>B641</v>
          </cell>
          <cell r="B5596" t="str">
            <v>Null Center</v>
          </cell>
        </row>
        <row r="5597">
          <cell r="A5597" t="str">
            <v>B642</v>
          </cell>
          <cell r="B5597" t="str">
            <v>Null Center</v>
          </cell>
        </row>
        <row r="5598">
          <cell r="A5598" t="str">
            <v>B643</v>
          </cell>
          <cell r="B5598" t="str">
            <v>Null Center</v>
          </cell>
        </row>
        <row r="5599">
          <cell r="A5599" t="str">
            <v>B644</v>
          </cell>
          <cell r="B5599" t="str">
            <v>Null Center</v>
          </cell>
        </row>
        <row r="5600">
          <cell r="A5600" t="str">
            <v>B645</v>
          </cell>
          <cell r="B5600" t="str">
            <v>Null Center</v>
          </cell>
        </row>
        <row r="5601">
          <cell r="A5601" t="str">
            <v>B646</v>
          </cell>
          <cell r="B5601" t="str">
            <v>Null Center</v>
          </cell>
        </row>
        <row r="5602">
          <cell r="A5602" t="str">
            <v>B647</v>
          </cell>
          <cell r="B5602" t="str">
            <v>Null Center</v>
          </cell>
        </row>
        <row r="5603">
          <cell r="A5603" t="str">
            <v>B648</v>
          </cell>
          <cell r="B5603" t="str">
            <v>Null Center</v>
          </cell>
        </row>
        <row r="5604">
          <cell r="A5604" t="str">
            <v>B649</v>
          </cell>
          <cell r="B5604" t="str">
            <v>Null Center</v>
          </cell>
        </row>
        <row r="5605">
          <cell r="A5605" t="str">
            <v>B650</v>
          </cell>
          <cell r="B5605" t="str">
            <v>Null Center</v>
          </cell>
        </row>
        <row r="5606">
          <cell r="A5606" t="str">
            <v>B651</v>
          </cell>
          <cell r="B5606" t="str">
            <v>Null Center</v>
          </cell>
        </row>
        <row r="5607">
          <cell r="A5607" t="str">
            <v>B652</v>
          </cell>
          <cell r="B5607" t="str">
            <v>Null Center</v>
          </cell>
        </row>
        <row r="5608">
          <cell r="A5608" t="str">
            <v>B653</v>
          </cell>
          <cell r="B5608" t="str">
            <v>Null Center</v>
          </cell>
        </row>
        <row r="5609">
          <cell r="A5609" t="str">
            <v>B654</v>
          </cell>
          <cell r="B5609" t="str">
            <v>Null Center</v>
          </cell>
        </row>
        <row r="5610">
          <cell r="A5610" t="str">
            <v>B656</v>
          </cell>
          <cell r="B5610" t="str">
            <v>Null Center</v>
          </cell>
        </row>
        <row r="5611">
          <cell r="A5611" t="str">
            <v>B658</v>
          </cell>
          <cell r="B5611" t="str">
            <v>Null Center</v>
          </cell>
        </row>
        <row r="5612">
          <cell r="A5612" t="str">
            <v>B659</v>
          </cell>
          <cell r="B5612" t="str">
            <v>Null Center</v>
          </cell>
        </row>
        <row r="5613">
          <cell r="A5613" t="str">
            <v>B660</v>
          </cell>
          <cell r="B5613" t="str">
            <v>Null Center</v>
          </cell>
        </row>
        <row r="5614">
          <cell r="A5614" t="str">
            <v>B661</v>
          </cell>
          <cell r="B5614" t="str">
            <v>Null Center</v>
          </cell>
        </row>
        <row r="5615">
          <cell r="A5615" t="str">
            <v>B662</v>
          </cell>
          <cell r="B5615" t="str">
            <v>Null Center</v>
          </cell>
        </row>
        <row r="5616">
          <cell r="A5616" t="str">
            <v>B663</v>
          </cell>
          <cell r="B5616" t="str">
            <v>Null Center</v>
          </cell>
        </row>
        <row r="5617">
          <cell r="A5617" t="str">
            <v>B664</v>
          </cell>
          <cell r="B5617" t="str">
            <v>Null Center</v>
          </cell>
        </row>
        <row r="5618">
          <cell r="A5618" t="str">
            <v>B665</v>
          </cell>
          <cell r="B5618" t="str">
            <v>Null Center</v>
          </cell>
        </row>
        <row r="5619">
          <cell r="A5619" t="str">
            <v>B667</v>
          </cell>
          <cell r="B5619" t="str">
            <v>Null Center</v>
          </cell>
        </row>
        <row r="5620">
          <cell r="A5620" t="str">
            <v>B668</v>
          </cell>
          <cell r="B5620" t="str">
            <v>Null Center</v>
          </cell>
        </row>
        <row r="5621">
          <cell r="A5621" t="str">
            <v>B669</v>
          </cell>
          <cell r="B5621" t="str">
            <v>Null Center</v>
          </cell>
        </row>
        <row r="5622">
          <cell r="A5622" t="str">
            <v>B670</v>
          </cell>
          <cell r="B5622" t="str">
            <v>Null Center</v>
          </cell>
        </row>
        <row r="5623">
          <cell r="A5623" t="str">
            <v>B672</v>
          </cell>
          <cell r="B5623" t="str">
            <v>Null Center</v>
          </cell>
        </row>
        <row r="5624">
          <cell r="A5624" t="str">
            <v>B673</v>
          </cell>
          <cell r="B5624" t="str">
            <v>Null Center</v>
          </cell>
        </row>
        <row r="5625">
          <cell r="A5625" t="str">
            <v>B674</v>
          </cell>
          <cell r="B5625" t="str">
            <v>Null Center</v>
          </cell>
        </row>
        <row r="5626">
          <cell r="A5626" t="str">
            <v>B675</v>
          </cell>
          <cell r="B5626" t="str">
            <v>Null Center</v>
          </cell>
        </row>
        <row r="5627">
          <cell r="A5627" t="str">
            <v>B676</v>
          </cell>
          <cell r="B5627" t="str">
            <v>Null Center</v>
          </cell>
        </row>
        <row r="5628">
          <cell r="A5628" t="str">
            <v>B677</v>
          </cell>
          <cell r="B5628" t="str">
            <v>Null Center</v>
          </cell>
        </row>
        <row r="5629">
          <cell r="A5629" t="str">
            <v>B678</v>
          </cell>
          <cell r="B5629" t="str">
            <v>Null Center</v>
          </cell>
        </row>
        <row r="5630">
          <cell r="A5630" t="str">
            <v>B679</v>
          </cell>
          <cell r="B5630" t="str">
            <v>Null Center</v>
          </cell>
        </row>
        <row r="5631">
          <cell r="A5631" t="str">
            <v>B680</v>
          </cell>
          <cell r="B5631" t="str">
            <v>Null Center</v>
          </cell>
        </row>
        <row r="5632">
          <cell r="A5632" t="str">
            <v>B681</v>
          </cell>
          <cell r="B5632" t="str">
            <v>Null Center</v>
          </cell>
        </row>
        <row r="5633">
          <cell r="A5633" t="str">
            <v>B682</v>
          </cell>
          <cell r="B5633" t="str">
            <v>Null Center</v>
          </cell>
        </row>
        <row r="5634">
          <cell r="A5634" t="str">
            <v>B683</v>
          </cell>
          <cell r="B5634" t="str">
            <v>Null Center</v>
          </cell>
        </row>
        <row r="5635">
          <cell r="A5635" t="str">
            <v>B684</v>
          </cell>
          <cell r="B5635" t="str">
            <v>Null Center</v>
          </cell>
        </row>
        <row r="5636">
          <cell r="A5636" t="str">
            <v>B685</v>
          </cell>
          <cell r="B5636" t="str">
            <v>Null Center</v>
          </cell>
        </row>
        <row r="5637">
          <cell r="A5637" t="str">
            <v>B686</v>
          </cell>
          <cell r="B5637" t="str">
            <v>Null Center</v>
          </cell>
        </row>
        <row r="5638">
          <cell r="A5638" t="str">
            <v>B687</v>
          </cell>
          <cell r="B5638" t="str">
            <v>Transmission Clearing (T4R)</v>
          </cell>
        </row>
        <row r="5639">
          <cell r="A5639" t="str">
            <v>B689</v>
          </cell>
          <cell r="B5639" t="str">
            <v>Longville Suction Lines</v>
          </cell>
        </row>
        <row r="5640">
          <cell r="A5640" t="str">
            <v>B690</v>
          </cell>
          <cell r="B5640" t="str">
            <v>Transmission Clearing (T6R)</v>
          </cell>
        </row>
        <row r="5641">
          <cell r="A5641" t="str">
            <v>B691</v>
          </cell>
          <cell r="B5641" t="str">
            <v>Div 8 Cost Reduction Init</v>
          </cell>
        </row>
        <row r="5642">
          <cell r="A5642" t="str">
            <v>B692</v>
          </cell>
          <cell r="B5642" t="str">
            <v>Departmental Clearing Center (</v>
          </cell>
        </row>
        <row r="5643">
          <cell r="A5643" t="str">
            <v>B693</v>
          </cell>
          <cell r="B5643" t="str">
            <v>Transmission Clearing (T9R)</v>
          </cell>
        </row>
        <row r="5644">
          <cell r="A5644" t="str">
            <v>B694</v>
          </cell>
          <cell r="B5644" t="str">
            <v>Tech Oper Cost Reduction Init</v>
          </cell>
        </row>
        <row r="5645">
          <cell r="A5645" t="str">
            <v>B695</v>
          </cell>
          <cell r="B5645" t="str">
            <v>South Plainfield Area-Tetco</v>
          </cell>
        </row>
        <row r="5646">
          <cell r="A5646" t="str">
            <v>B696</v>
          </cell>
          <cell r="B5646" t="str">
            <v>Lambertville Station</v>
          </cell>
        </row>
        <row r="5647">
          <cell r="A5647" t="str">
            <v>B697</v>
          </cell>
          <cell r="B5647" t="str">
            <v>Null Center</v>
          </cell>
        </row>
        <row r="5648">
          <cell r="A5648" t="str">
            <v>B698</v>
          </cell>
          <cell r="B5648" t="str">
            <v>000000E</v>
          </cell>
        </row>
        <row r="5649">
          <cell r="A5649" t="str">
            <v>B699</v>
          </cell>
          <cell r="B5649" t="str">
            <v>Legal-Managing Counsel-Environ</v>
          </cell>
        </row>
        <row r="5650">
          <cell r="A5650" t="str">
            <v>B700</v>
          </cell>
          <cell r="B5650" t="str">
            <v>Legal-Executive Office</v>
          </cell>
        </row>
        <row r="5651">
          <cell r="A5651" t="str">
            <v>B701</v>
          </cell>
          <cell r="B5651" t="str">
            <v>Legal-Administrative</v>
          </cell>
        </row>
        <row r="5652">
          <cell r="A5652" t="str">
            <v>B702</v>
          </cell>
          <cell r="B5652" t="str">
            <v>Legal-Admin-Litigation Support</v>
          </cell>
        </row>
        <row r="5653">
          <cell r="A5653" t="str">
            <v>B703</v>
          </cell>
          <cell r="B5653" t="str">
            <v>Legal-Gen Counsel-Litigation</v>
          </cell>
        </row>
        <row r="5654">
          <cell r="A5654" t="str">
            <v>B704</v>
          </cell>
          <cell r="B5654" t="str">
            <v>Legal-Operations &amp; Special Pro</v>
          </cell>
        </row>
        <row r="5655">
          <cell r="A5655" t="str">
            <v>B705</v>
          </cell>
          <cell r="B5655" t="str">
            <v>Legl-Gen Counsl-Reg/Opr-Pepl/S</v>
          </cell>
        </row>
        <row r="5656">
          <cell r="A5656" t="str">
            <v>B706</v>
          </cell>
          <cell r="B5656" t="str">
            <v>Legl-Gen Counsl-Reg/Opr-Tetco/</v>
          </cell>
        </row>
        <row r="5657">
          <cell r="A5657" t="str">
            <v>B707</v>
          </cell>
          <cell r="B5657" t="str">
            <v>Null Center</v>
          </cell>
        </row>
        <row r="5658">
          <cell r="A5658" t="str">
            <v>B708</v>
          </cell>
          <cell r="B5658" t="str">
            <v>Null Center</v>
          </cell>
        </row>
        <row r="5659">
          <cell r="A5659" t="str">
            <v>B709</v>
          </cell>
          <cell r="B5659" t="str">
            <v>Null Center</v>
          </cell>
        </row>
        <row r="5660">
          <cell r="A5660" t="str">
            <v>B710</v>
          </cell>
          <cell r="B5660" t="str">
            <v>Null Center</v>
          </cell>
        </row>
        <row r="5661">
          <cell r="A5661" t="str">
            <v>B711</v>
          </cell>
          <cell r="B5661" t="str">
            <v>Null Center</v>
          </cell>
        </row>
        <row r="5662">
          <cell r="A5662" t="str">
            <v>B712</v>
          </cell>
          <cell r="B5662" t="str">
            <v>BU Direct Charges-DEGS PPA</v>
          </cell>
        </row>
        <row r="5663">
          <cell r="A5663" t="str">
            <v>B713</v>
          </cell>
          <cell r="B5663" t="str">
            <v>BU DIRECT CHARGES-MB DEV ADJ</v>
          </cell>
        </row>
        <row r="5664">
          <cell r="A5664" t="str">
            <v>B714</v>
          </cell>
          <cell r="B5664" t="str">
            <v>BU DIRECT CHARGES-MB LP ADJ</v>
          </cell>
        </row>
        <row r="5665">
          <cell r="A5665" t="str">
            <v>B715</v>
          </cell>
          <cell r="B5665" t="str">
            <v>BU DIRECT CHARGES-EGAN LP ADJ</v>
          </cell>
        </row>
        <row r="5666">
          <cell r="A5666" t="str">
            <v>B716</v>
          </cell>
          <cell r="B5666" t="str">
            <v>BU DIRECT CHARGES-DEGT ADJ</v>
          </cell>
        </row>
        <row r="5667">
          <cell r="A5667" t="str">
            <v>B717</v>
          </cell>
          <cell r="B5667" t="str">
            <v>BU DIRECT CHARGES-TETCO ADJ</v>
          </cell>
        </row>
        <row r="5668">
          <cell r="A5668" t="str">
            <v>B718</v>
          </cell>
          <cell r="B5668" t="str">
            <v>BU DIRECT CHARGES-TE CRY ADJ</v>
          </cell>
        </row>
        <row r="5669">
          <cell r="A5669" t="str">
            <v>B719</v>
          </cell>
          <cell r="B5669" t="str">
            <v>BU DIRECT CHARGES-AGT ADJ</v>
          </cell>
        </row>
        <row r="5670">
          <cell r="A5670" t="str">
            <v>B720</v>
          </cell>
          <cell r="B5670" t="str">
            <v>BU DIRECT CHARGES-ALNG ADJ</v>
          </cell>
        </row>
        <row r="5671">
          <cell r="A5671" t="str">
            <v>B721</v>
          </cell>
          <cell r="B5671" t="str">
            <v>BU DIRECT CHARGES-AEI ADJ</v>
          </cell>
        </row>
        <row r="5672">
          <cell r="A5672" t="str">
            <v>B722</v>
          </cell>
          <cell r="B5672" t="str">
            <v>BU DIRECT CHARGES-ETNG ADJ</v>
          </cell>
        </row>
        <row r="5673">
          <cell r="A5673" t="str">
            <v>B723</v>
          </cell>
          <cell r="B5673" t="str">
            <v>BU DIRECT CHARGES-MAR LLC ADJ</v>
          </cell>
        </row>
        <row r="5674">
          <cell r="A5674" t="str">
            <v>B724</v>
          </cell>
          <cell r="B5674" t="str">
            <v>BU DIRECT CHARGES-DE REG ADJ</v>
          </cell>
        </row>
        <row r="5675">
          <cell r="A5675" t="str">
            <v>B725</v>
          </cell>
          <cell r="B5675" t="str">
            <v>BU DIRECT CHARGES-DE ADM ADJ</v>
          </cell>
        </row>
        <row r="5676">
          <cell r="A5676" t="str">
            <v>B726</v>
          </cell>
          <cell r="B5676" t="str">
            <v>BU DIRECT CHARGES-DCC ADJ</v>
          </cell>
        </row>
        <row r="5677">
          <cell r="A5677" t="str">
            <v>B727</v>
          </cell>
          <cell r="B5677" t="str">
            <v>BU DIRECT CHARGES-PSLP ADJ</v>
          </cell>
        </row>
        <row r="5678">
          <cell r="A5678" t="str">
            <v>B728</v>
          </cell>
          <cell r="B5678" t="str">
            <v>BU DIRECT CHARGES-PSC ADJ</v>
          </cell>
        </row>
        <row r="5679">
          <cell r="A5679" t="str">
            <v>B729</v>
          </cell>
          <cell r="B5679" t="str">
            <v>BU DIRECT CHARGES-PEC ADJ</v>
          </cell>
        </row>
        <row r="5680">
          <cell r="A5680" t="str">
            <v>B730</v>
          </cell>
          <cell r="B5680" t="str">
            <v>BU DIRECT CHARGES-DENGC ADJ</v>
          </cell>
        </row>
        <row r="5681">
          <cell r="A5681" t="str">
            <v>B731</v>
          </cell>
          <cell r="B5681" t="str">
            <v>BU DIRECT CHARGES-DESI ADJ</v>
          </cell>
        </row>
        <row r="5682">
          <cell r="A5682" t="str">
            <v>B732</v>
          </cell>
          <cell r="B5682" t="str">
            <v>BU DIRECT CHARGES-DEO ADJ</v>
          </cell>
        </row>
        <row r="5683">
          <cell r="A5683" t="str">
            <v>B733</v>
          </cell>
          <cell r="B5683" t="str">
            <v>Crescent_ABU</v>
          </cell>
        </row>
        <row r="5684">
          <cell r="A5684" t="str">
            <v>B734</v>
          </cell>
          <cell r="B5684" t="str">
            <v>BU direct charge_ETNGPPA</v>
          </cell>
        </row>
        <row r="5685">
          <cell r="A5685" t="str">
            <v>B735</v>
          </cell>
          <cell r="B5685" t="str">
            <v>BU Direct Charges_MNMGMT ABU</v>
          </cell>
        </row>
        <row r="5686">
          <cell r="A5686" t="str">
            <v>B736</v>
          </cell>
          <cell r="B5686" t="str">
            <v>Direct BU Charges_TETLPPPA</v>
          </cell>
        </row>
        <row r="5687">
          <cell r="A5687" t="str">
            <v>B737</v>
          </cell>
          <cell r="B5687" t="str">
            <v>Algonquin LLC PPA</v>
          </cell>
        </row>
        <row r="5688">
          <cell r="A5688" t="str">
            <v>C001</v>
          </cell>
          <cell r="B5688" t="str">
            <v>Corporate Governance</v>
          </cell>
        </row>
        <row r="5689">
          <cell r="A5689" t="str">
            <v>C002</v>
          </cell>
          <cell r="B5689" t="str">
            <v>Duke Power Company LLC</v>
          </cell>
        </row>
        <row r="5690">
          <cell r="A5690" t="str">
            <v>C075</v>
          </cell>
          <cell r="B5690" t="str">
            <v>Duke Energy Carolinas</v>
          </cell>
        </row>
        <row r="5691">
          <cell r="A5691" t="str">
            <v>C076</v>
          </cell>
          <cell r="B5691" t="str">
            <v>Duke Power company LLC</v>
          </cell>
        </row>
        <row r="5692">
          <cell r="A5692" t="str">
            <v>C100</v>
          </cell>
          <cell r="B5692" t="str">
            <v>Engineering</v>
          </cell>
        </row>
        <row r="5693">
          <cell r="A5693" t="str">
            <v>C104</v>
          </cell>
          <cell r="B5693" t="str">
            <v>Information Management</v>
          </cell>
        </row>
        <row r="5694">
          <cell r="A5694" t="str">
            <v>C108</v>
          </cell>
          <cell r="B5694" t="str">
            <v>Environmental</v>
          </cell>
        </row>
        <row r="5695">
          <cell r="A5695" t="str">
            <v>C127</v>
          </cell>
          <cell r="B5695" t="str">
            <v>Human Resources</v>
          </cell>
        </row>
        <row r="5696">
          <cell r="A5696" t="str">
            <v>C166</v>
          </cell>
          <cell r="B5696" t="str">
            <v>Public Affairs</v>
          </cell>
        </row>
        <row r="5697">
          <cell r="A5697" t="str">
            <v>C190</v>
          </cell>
          <cell r="B5697" t="str">
            <v>Procurement</v>
          </cell>
        </row>
        <row r="5698">
          <cell r="A5698" t="str">
            <v>C311</v>
          </cell>
          <cell r="B5698" t="str">
            <v>Controller</v>
          </cell>
        </row>
        <row r="5699">
          <cell r="A5699" t="str">
            <v>C315</v>
          </cell>
          <cell r="B5699" t="str">
            <v>Mktg/Capacity Mgmt</v>
          </cell>
        </row>
        <row r="5700">
          <cell r="A5700" t="str">
            <v>C327</v>
          </cell>
          <cell r="B5700" t="str">
            <v>Regulatory Affairs</v>
          </cell>
        </row>
        <row r="5701">
          <cell r="A5701" t="str">
            <v>C332</v>
          </cell>
          <cell r="B5701" t="str">
            <v>Operations</v>
          </cell>
        </row>
        <row r="5702">
          <cell r="A5702" t="str">
            <v>C401</v>
          </cell>
          <cell r="B5702" t="str">
            <v>Union Gas Operations</v>
          </cell>
        </row>
        <row r="5703">
          <cell r="A5703" t="str">
            <v>C402</v>
          </cell>
          <cell r="B5703" t="str">
            <v>Union Gas Reg AFF &amp; Mktg</v>
          </cell>
        </row>
        <row r="5704">
          <cell r="A5704" t="str">
            <v>C403</v>
          </cell>
          <cell r="B5704" t="str">
            <v>Union Gas Supply / Mktg Plng</v>
          </cell>
        </row>
        <row r="5705">
          <cell r="A5705" t="str">
            <v>C404</v>
          </cell>
          <cell r="B5705" t="str">
            <v>Union Gas Mktg &amp; Gas Control</v>
          </cell>
        </row>
        <row r="5706">
          <cell r="A5706" t="str">
            <v>C405</v>
          </cell>
          <cell r="B5706" t="str">
            <v>Union Gas System Planning</v>
          </cell>
        </row>
        <row r="5707">
          <cell r="A5707" t="str">
            <v>C406</v>
          </cell>
          <cell r="B5707" t="str">
            <v>Union Gas Strategic Devel</v>
          </cell>
        </row>
        <row r="5708">
          <cell r="A5708" t="str">
            <v>C411</v>
          </cell>
          <cell r="B5708" t="str">
            <v>BC Pipes &amp; FS Operations</v>
          </cell>
        </row>
        <row r="5709">
          <cell r="A5709" t="str">
            <v>C412</v>
          </cell>
          <cell r="B5709" t="str">
            <v>BC Pipes &amp; FS Mktg</v>
          </cell>
        </row>
        <row r="5710">
          <cell r="A5710" t="str">
            <v>C413</v>
          </cell>
          <cell r="B5710" t="str">
            <v>BC Pipes &amp; FS Customer Oper</v>
          </cell>
        </row>
        <row r="5711">
          <cell r="A5711" t="str">
            <v>C414</v>
          </cell>
          <cell r="B5711" t="str">
            <v>BC Pipes &amp; FS Reg Aff</v>
          </cell>
        </row>
        <row r="5712">
          <cell r="A5712" t="str">
            <v>C415</v>
          </cell>
          <cell r="B5712" t="str">
            <v>BC Pipes &amp; FS System Planning</v>
          </cell>
        </row>
        <row r="5713">
          <cell r="A5713" t="str">
            <v>C416</v>
          </cell>
          <cell r="B5713" t="str">
            <v>BC Pipes &amp; FS Strategic Devel</v>
          </cell>
        </row>
        <row r="5714">
          <cell r="A5714" t="str">
            <v>C421</v>
          </cell>
          <cell r="B5714" t="str">
            <v>WGSI Operations</v>
          </cell>
        </row>
        <row r="5715">
          <cell r="A5715" t="str">
            <v>C431</v>
          </cell>
          <cell r="B5715" t="str">
            <v>M&amp;N - Boston</v>
          </cell>
        </row>
        <row r="5716">
          <cell r="A5716" t="str">
            <v>C432</v>
          </cell>
          <cell r="B5716" t="str">
            <v>M&amp;N - Halifax</v>
          </cell>
        </row>
        <row r="5717">
          <cell r="A5717" t="str">
            <v>C433</v>
          </cell>
          <cell r="B5717" t="str">
            <v>Procurement Canada East</v>
          </cell>
        </row>
        <row r="5718">
          <cell r="A5718" t="str">
            <v>C434</v>
          </cell>
          <cell r="B5718" t="str">
            <v>Procurement Canada WEST</v>
          </cell>
        </row>
        <row r="5719">
          <cell r="A5719" t="str">
            <v>C441</v>
          </cell>
          <cell r="B5719" t="str">
            <v>Empress Operations</v>
          </cell>
        </row>
        <row r="5720">
          <cell r="A5720" t="str">
            <v>C442</v>
          </cell>
          <cell r="B5720" t="str">
            <v>Empress Marketing</v>
          </cell>
        </row>
        <row r="5721">
          <cell r="A5721" t="str">
            <v>C620</v>
          </cell>
          <cell r="B5721" t="str">
            <v>Internal Audit</v>
          </cell>
        </row>
        <row r="5722">
          <cell r="A5722" t="str">
            <v>C621</v>
          </cell>
          <cell r="B5722" t="str">
            <v>Corp I/M and Telecom</v>
          </cell>
        </row>
        <row r="5723">
          <cell r="A5723" t="str">
            <v>C622</v>
          </cell>
          <cell r="B5723" t="str">
            <v>Corp DEBS</v>
          </cell>
        </row>
        <row r="5724">
          <cell r="A5724" t="str">
            <v>C623</v>
          </cell>
          <cell r="B5724" t="str">
            <v>Corp Risk &amp; Insurance</v>
          </cell>
        </row>
        <row r="5725">
          <cell r="A5725" t="str">
            <v>C624</v>
          </cell>
          <cell r="B5725" t="str">
            <v>Corp Finance</v>
          </cell>
        </row>
        <row r="5726">
          <cell r="A5726" t="str">
            <v>C625</v>
          </cell>
          <cell r="B5726" t="str">
            <v>Corp Executive</v>
          </cell>
        </row>
        <row r="5727">
          <cell r="A5727" t="str">
            <v>C626</v>
          </cell>
          <cell r="B5727" t="str">
            <v>CORP MGMT FEE - CN</v>
          </cell>
        </row>
        <row r="5728">
          <cell r="A5728" t="str">
            <v>C748</v>
          </cell>
          <cell r="B5728" t="str">
            <v>DE Empress (Mrktg)</v>
          </cell>
        </row>
        <row r="5729">
          <cell r="A5729" t="str">
            <v>C749</v>
          </cell>
          <cell r="B5729" t="str">
            <v>DE Empress (Opco)</v>
          </cell>
        </row>
        <row r="5730">
          <cell r="A5730" t="str">
            <v>C750</v>
          </cell>
          <cell r="B5730" t="str">
            <v>WEI Business Services Division</v>
          </cell>
        </row>
        <row r="5731">
          <cell r="A5731" t="str">
            <v>C751</v>
          </cell>
          <cell r="B5731" t="str">
            <v>WEE-Midstream</v>
          </cell>
        </row>
        <row r="5732">
          <cell r="A5732" t="str">
            <v>C752</v>
          </cell>
          <cell r="B5732" t="str">
            <v>National Claims Service</v>
          </cell>
        </row>
        <row r="5733">
          <cell r="A5733" t="str">
            <v>C753</v>
          </cell>
          <cell r="B5733" t="str">
            <v>WEI - Sulphur Products</v>
          </cell>
        </row>
        <row r="5734">
          <cell r="A5734" t="str">
            <v>C754</v>
          </cell>
          <cell r="B5734" t="str">
            <v>Trillium Alternative Fuels</v>
          </cell>
        </row>
        <row r="5735">
          <cell r="A5735" t="str">
            <v>C755</v>
          </cell>
          <cell r="B5735" t="str">
            <v>Centra Transmission - HO</v>
          </cell>
        </row>
        <row r="5736">
          <cell r="A5736" t="str">
            <v>C756</v>
          </cell>
          <cell r="B5736" t="str">
            <v>Centra Transmission=Hidgs</v>
          </cell>
        </row>
        <row r="5737">
          <cell r="A5737" t="str">
            <v>C757</v>
          </cell>
          <cell r="B5737" t="str">
            <v>Centra Pipelines Minnesota</v>
          </cell>
        </row>
        <row r="5738">
          <cell r="A5738" t="str">
            <v>C758</v>
          </cell>
          <cell r="B5738" t="str">
            <v>UEI Holdings New Brunswick-HO</v>
          </cell>
        </row>
        <row r="5739">
          <cell r="A5739" t="str">
            <v>C759</v>
          </cell>
          <cell r="B5739" t="str">
            <v>St Clair Pipelines (1996)</v>
          </cell>
        </row>
        <row r="5740">
          <cell r="A5740" t="str">
            <v>C760</v>
          </cell>
          <cell r="B5740" t="str">
            <v>St. Clair Pipelines Mgmt Inc</v>
          </cell>
        </row>
        <row r="5741">
          <cell r="A5741" t="str">
            <v>C761</v>
          </cell>
          <cell r="B5741" t="str">
            <v>WEI Adj Bus Unit</v>
          </cell>
        </row>
        <row r="5742">
          <cell r="A5742" t="str">
            <v>C763</v>
          </cell>
          <cell r="B5742" t="str">
            <v>St Clair Pipelines LP</v>
          </cell>
        </row>
        <row r="5743">
          <cell r="A5743" t="str">
            <v>C764</v>
          </cell>
          <cell r="B5743" t="str">
            <v>Trillium Canada Ltd</v>
          </cell>
        </row>
        <row r="5744">
          <cell r="A5744" t="str">
            <v>C765</v>
          </cell>
          <cell r="B5744" t="str">
            <v>Market Hub Partners Mgmt</v>
          </cell>
        </row>
        <row r="5745">
          <cell r="A5745" t="str">
            <v>C767</v>
          </cell>
          <cell r="B5745" t="str">
            <v>WEI_DEI_USD_ABU</v>
          </cell>
        </row>
        <row r="5746">
          <cell r="A5746" t="str">
            <v>C768</v>
          </cell>
          <cell r="B5746" t="str">
            <v>Market Hub Partners Canada LP</v>
          </cell>
        </row>
        <row r="5747">
          <cell r="A5747" t="str">
            <v>C769</v>
          </cell>
          <cell r="B5747" t="str">
            <v>Westcoast Gas Services-HO</v>
          </cell>
        </row>
        <row r="5748">
          <cell r="A5748" t="str">
            <v>C770</v>
          </cell>
          <cell r="B5748" t="str">
            <v>Westcoast Gas Services-FS</v>
          </cell>
        </row>
        <row r="5749">
          <cell r="A5749" t="str">
            <v>C771</v>
          </cell>
          <cell r="B5749" t="str">
            <v>Westcoast Gas Services-PR</v>
          </cell>
        </row>
        <row r="5750">
          <cell r="A5750" t="str">
            <v>C772</v>
          </cell>
          <cell r="B5750" t="str">
            <v>DELHP Mgmt Inc</v>
          </cell>
        </row>
        <row r="5751">
          <cell r="A5751" t="str">
            <v>C773</v>
          </cell>
          <cell r="B5751" t="str">
            <v>DE MNEP Holdings LP</v>
          </cell>
        </row>
        <row r="5752">
          <cell r="A5752" t="str">
            <v>C776</v>
          </cell>
          <cell r="B5752" t="str">
            <v>Westcoast Energy Ventures</v>
          </cell>
        </row>
        <row r="5753">
          <cell r="A5753" t="str">
            <v>C777</v>
          </cell>
          <cell r="B5753" t="str">
            <v>Westcoast Trans Co (Alberta)</v>
          </cell>
        </row>
        <row r="5754">
          <cell r="A5754" t="str">
            <v>C778</v>
          </cell>
          <cell r="B5754" t="str">
            <v>WT Investments</v>
          </cell>
        </row>
        <row r="5755">
          <cell r="A5755" t="str">
            <v>C779</v>
          </cell>
          <cell r="B5755" t="str">
            <v>Foothills Pipe Lines</v>
          </cell>
        </row>
        <row r="5756">
          <cell r="A5756" t="str">
            <v>C781</v>
          </cell>
          <cell r="B5756" t="str">
            <v>Union Gas Power, LP</v>
          </cell>
        </row>
        <row r="5757">
          <cell r="A5757" t="str">
            <v>C784</v>
          </cell>
          <cell r="B5757" t="str">
            <v>DE Midstream Svcs Canada Corp</v>
          </cell>
        </row>
        <row r="5758">
          <cell r="A5758" t="str">
            <v>C787</v>
          </cell>
          <cell r="B5758" t="str">
            <v>Union Gas Power, Ltd</v>
          </cell>
        </row>
        <row r="5759">
          <cell r="A5759" t="str">
            <v>C790</v>
          </cell>
          <cell r="B5759" t="str">
            <v>Structured Finance-DEGTCN</v>
          </cell>
        </row>
        <row r="5760">
          <cell r="A5760" t="str">
            <v>C819</v>
          </cell>
          <cell r="B5760" t="str">
            <v>Executive Staff</v>
          </cell>
        </row>
        <row r="5761">
          <cell r="A5761" t="str">
            <v>C820</v>
          </cell>
          <cell r="B5761" t="str">
            <v>CN Benefits</v>
          </cell>
        </row>
        <row r="5762">
          <cell r="A5762" t="str">
            <v>CA11</v>
          </cell>
          <cell r="B5762" t="str">
            <v>M&amp;A CTA Progress Merger</v>
          </cell>
        </row>
        <row r="5763">
          <cell r="A5763" t="str">
            <v>CCEC</v>
          </cell>
          <cell r="B5763" t="str">
            <v>East Call Center Coaches</v>
          </cell>
        </row>
        <row r="5764">
          <cell r="A5764" t="str">
            <v>CCEL</v>
          </cell>
          <cell r="B5764" t="str">
            <v>East Call Center Team Leads</v>
          </cell>
        </row>
        <row r="5765">
          <cell r="A5765" t="str">
            <v>CCWC</v>
          </cell>
          <cell r="B5765" t="str">
            <v>West Call Center Coaches</v>
          </cell>
        </row>
        <row r="5766">
          <cell r="A5766" t="str">
            <v>CCWL</v>
          </cell>
          <cell r="B5766" t="str">
            <v>West Call Center Team Leads</v>
          </cell>
        </row>
        <row r="5767">
          <cell r="A5767" t="str">
            <v>CHBK</v>
          </cell>
          <cell r="B5767" t="str">
            <v>Chargeback from DEBS IM</v>
          </cell>
        </row>
        <row r="5768">
          <cell r="A5768" t="str">
            <v>CHK2</v>
          </cell>
          <cell r="B5768" t="str">
            <v>DENA IM Chargebacks Clearing</v>
          </cell>
        </row>
        <row r="5769">
          <cell r="A5769" t="str">
            <v>CRCO</v>
          </cell>
          <cell r="B5769" t="str">
            <v>A&amp;G Func Controller</v>
          </cell>
        </row>
        <row r="5770">
          <cell r="A5770" t="str">
            <v>CREX</v>
          </cell>
          <cell r="B5770" t="str">
            <v>A&amp;G Func Exec Staff</v>
          </cell>
        </row>
        <row r="5771">
          <cell r="A5771" t="str">
            <v>CRFP</v>
          </cell>
          <cell r="B5771" t="str">
            <v>A&amp;G Func Fin Planning</v>
          </cell>
        </row>
        <row r="5772">
          <cell r="A5772" t="str">
            <v>CRFS</v>
          </cell>
          <cell r="B5772" t="str">
            <v>A&amp;G Fin Services</v>
          </cell>
        </row>
        <row r="5773">
          <cell r="A5773" t="str">
            <v>CRHR</v>
          </cell>
          <cell r="B5773" t="str">
            <v>A&amp;G Human Resources</v>
          </cell>
        </row>
        <row r="5774">
          <cell r="A5774" t="str">
            <v>CRIM</v>
          </cell>
          <cell r="B5774" t="str">
            <v>A&amp;G Info Management</v>
          </cell>
        </row>
        <row r="5775">
          <cell r="A5775" t="str">
            <v>CRLG</v>
          </cell>
          <cell r="B5775" t="str">
            <v>A&amp;G Legal</v>
          </cell>
        </row>
        <row r="5776">
          <cell r="A5776" t="str">
            <v>CRMK</v>
          </cell>
          <cell r="B5776" t="str">
            <v>A&amp;G Marketing</v>
          </cell>
        </row>
        <row r="5777">
          <cell r="A5777" t="str">
            <v>CRNF</v>
          </cell>
          <cell r="B5777" t="str">
            <v>A&amp;G Nonfinancial Service</v>
          </cell>
        </row>
        <row r="5778">
          <cell r="A5778" t="str">
            <v>CRSP</v>
          </cell>
          <cell r="B5778" t="str">
            <v>A&amp;G Strategic Planning</v>
          </cell>
        </row>
        <row r="5779">
          <cell r="A5779" t="str">
            <v>CRTX</v>
          </cell>
          <cell r="B5779" t="str">
            <v>A&amp;G Tax</v>
          </cell>
        </row>
        <row r="5780">
          <cell r="A5780" t="str">
            <v>D000</v>
          </cell>
          <cell r="B5780" t="str">
            <v>DE Global Asset Dev, Inc.</v>
          </cell>
        </row>
        <row r="5781">
          <cell r="A5781" t="str">
            <v>D001</v>
          </cell>
          <cell r="B5781" t="str">
            <v>Global Asset Developmnt - DENA</v>
          </cell>
        </row>
        <row r="5782">
          <cell r="A5782" t="str">
            <v>D002</v>
          </cell>
          <cell r="B5782" t="str">
            <v>Systems</v>
          </cell>
        </row>
        <row r="5783">
          <cell r="A5783" t="str">
            <v>D003</v>
          </cell>
          <cell r="B5783" t="str">
            <v>Shared Services - DENA</v>
          </cell>
        </row>
        <row r="5784">
          <cell r="A5784" t="str">
            <v>D004</v>
          </cell>
          <cell r="B5784" t="str">
            <v>Duke Energy Fayette, LLC</v>
          </cell>
        </row>
        <row r="5785">
          <cell r="A5785" t="str">
            <v>D005</v>
          </cell>
          <cell r="B5785" t="str">
            <v>Business Unit Direct Charges</v>
          </cell>
        </row>
        <row r="5786">
          <cell r="A5786" t="str">
            <v>D006</v>
          </cell>
          <cell r="B5786" t="str">
            <v>Business Unit Direct Charges</v>
          </cell>
        </row>
        <row r="5787">
          <cell r="A5787" t="str">
            <v>D007</v>
          </cell>
          <cell r="B5787" t="str">
            <v>Fundamentals &amp; Rsrch Strtgy</v>
          </cell>
        </row>
        <row r="5788">
          <cell r="A5788" t="str">
            <v>D008</v>
          </cell>
          <cell r="B5788" t="str">
            <v>Business Unit Direct Charges</v>
          </cell>
        </row>
        <row r="5789">
          <cell r="A5789" t="str">
            <v>D009</v>
          </cell>
          <cell r="B5789" t="str">
            <v>Business Unit Direct Charges</v>
          </cell>
        </row>
        <row r="5790">
          <cell r="A5790" t="str">
            <v>D010</v>
          </cell>
          <cell r="B5790" t="str">
            <v>Business Unit Direct Charges</v>
          </cell>
        </row>
        <row r="5791">
          <cell r="A5791" t="str">
            <v>D011</v>
          </cell>
          <cell r="B5791" t="str">
            <v>Business Services Staff</v>
          </cell>
        </row>
        <row r="5792">
          <cell r="A5792" t="str">
            <v>D012</v>
          </cell>
          <cell r="B5792" t="str">
            <v>DENA Midwest Operations</v>
          </cell>
        </row>
        <row r="5793">
          <cell r="A5793" t="str">
            <v>D013</v>
          </cell>
          <cell r="B5793" t="str">
            <v>DEGM Holding, LLC</v>
          </cell>
        </row>
        <row r="5794">
          <cell r="A5794" t="str">
            <v>D014</v>
          </cell>
          <cell r="B5794" t="str">
            <v>CP Financial Services</v>
          </cell>
        </row>
        <row r="5795">
          <cell r="A5795" t="str">
            <v>D015</v>
          </cell>
          <cell r="B5795" t="str">
            <v>CP Regional Comb Cycle Staff</v>
          </cell>
        </row>
        <row r="5796">
          <cell r="A5796" t="str">
            <v>D016</v>
          </cell>
          <cell r="B5796" t="str">
            <v>CP Business Services Staff</v>
          </cell>
        </row>
        <row r="5797">
          <cell r="A5797" t="str">
            <v>D017</v>
          </cell>
          <cell r="B5797" t="str">
            <v>Structuring &amp; Valuations</v>
          </cell>
        </row>
        <row r="5798">
          <cell r="A5798" t="str">
            <v>D018</v>
          </cell>
          <cell r="B5798" t="str">
            <v>DEGS Executive</v>
          </cell>
        </row>
        <row r="5799">
          <cell r="A5799" t="str">
            <v>D019</v>
          </cell>
          <cell r="B5799" t="str">
            <v>DE Lavaca Inc</v>
          </cell>
        </row>
        <row r="5800">
          <cell r="A5800" t="str">
            <v>D020</v>
          </cell>
          <cell r="B5800" t="str">
            <v>Duke/UAE Ref - Fuel LLC</v>
          </cell>
        </row>
        <row r="5801">
          <cell r="A5801" t="str">
            <v>D021</v>
          </cell>
          <cell r="B5801" t="str">
            <v>Duke Energy ERIE LLC</v>
          </cell>
        </row>
        <row r="5802">
          <cell r="A5802" t="str">
            <v>D022</v>
          </cell>
          <cell r="B5802" t="str">
            <v>DE Hudson LLC</v>
          </cell>
        </row>
        <row r="5803">
          <cell r="A5803" t="str">
            <v>D023</v>
          </cell>
          <cell r="B5803" t="str">
            <v>Duke Energy Allowance Mgmt LLC</v>
          </cell>
        </row>
        <row r="5804">
          <cell r="A5804" t="str">
            <v>D024</v>
          </cell>
          <cell r="B5804" t="str">
            <v>CP Generation Ops Staff</v>
          </cell>
        </row>
        <row r="5805">
          <cell r="A5805" t="str">
            <v>D025</v>
          </cell>
          <cell r="B5805" t="str">
            <v>M&amp;A Executive</v>
          </cell>
        </row>
        <row r="5806">
          <cell r="A5806" t="str">
            <v>D026</v>
          </cell>
          <cell r="B5806" t="str">
            <v>CP Generation Ops Executive</v>
          </cell>
        </row>
        <row r="5807">
          <cell r="A5807" t="str">
            <v>D027</v>
          </cell>
          <cell r="B5807" t="str">
            <v>Financial Planning &amp; Analysis</v>
          </cell>
        </row>
        <row r="5808">
          <cell r="A5808" t="str">
            <v>D028</v>
          </cell>
          <cell r="B5808" t="str">
            <v>CP Houston CTA</v>
          </cell>
        </row>
        <row r="5809">
          <cell r="A5809" t="str">
            <v>D029</v>
          </cell>
          <cell r="B5809" t="str">
            <v>DEGS O&amp;M - Newalbany</v>
          </cell>
        </row>
        <row r="5810">
          <cell r="A5810" t="str">
            <v>D030</v>
          </cell>
          <cell r="B5810" t="str">
            <v>DENA Partners Holding,LLC</v>
          </cell>
        </row>
        <row r="5811">
          <cell r="A5811" t="str">
            <v>D031</v>
          </cell>
          <cell r="B5811" t="str">
            <v>Midwest Asset Strategy &amp; Devel</v>
          </cell>
        </row>
        <row r="5812">
          <cell r="A5812" t="str">
            <v>D032</v>
          </cell>
          <cell r="B5812" t="str">
            <v>DENA Texas Management, LLC</v>
          </cell>
        </row>
        <row r="5813">
          <cell r="A5813" t="str">
            <v>D033</v>
          </cell>
          <cell r="B5813" t="str">
            <v>DENA Trading Partners, L.P.</v>
          </cell>
        </row>
        <row r="5814">
          <cell r="A5814" t="str">
            <v>D034</v>
          </cell>
          <cell r="B5814" t="str">
            <v>CP Market &amp; RTO Service Exec</v>
          </cell>
        </row>
        <row r="5815">
          <cell r="A5815" t="str">
            <v>D035</v>
          </cell>
          <cell r="B5815" t="str">
            <v>DENA Asset Partners, L.P.</v>
          </cell>
        </row>
        <row r="5816">
          <cell r="A5816" t="str">
            <v>D036</v>
          </cell>
          <cell r="B5816" t="str">
            <v>Beckjord General Manager</v>
          </cell>
        </row>
        <row r="5817">
          <cell r="A5817" t="str">
            <v>D037</v>
          </cell>
          <cell r="B5817" t="str">
            <v>Treasury Operations - DENA</v>
          </cell>
        </row>
        <row r="5818">
          <cell r="A5818" t="str">
            <v>D039</v>
          </cell>
          <cell r="B5818" t="str">
            <v>HR Commercial Business</v>
          </cell>
        </row>
        <row r="5819">
          <cell r="A5819" t="str">
            <v>D044</v>
          </cell>
          <cell r="B5819" t="str">
            <v>DEA Finanace Staff (D102)</v>
          </cell>
        </row>
        <row r="5820">
          <cell r="A5820" t="str">
            <v>D045</v>
          </cell>
          <cell r="B5820" t="str">
            <v>Place holder for all DEI EMP u</v>
          </cell>
        </row>
        <row r="5821">
          <cell r="A5821" t="str">
            <v>D046</v>
          </cell>
          <cell r="B5821" t="str">
            <v>COM - Solutions Accounting  -</v>
          </cell>
        </row>
        <row r="5822">
          <cell r="A5822" t="str">
            <v>D047</v>
          </cell>
          <cell r="B5822" t="str">
            <v>DEGS Accounting - Duke</v>
          </cell>
        </row>
        <row r="5823">
          <cell r="A5823" t="str">
            <v>D048</v>
          </cell>
          <cell r="B5823" t="str">
            <v>COM - Risk and Gas Accounting</v>
          </cell>
        </row>
        <row r="5824">
          <cell r="A5824" t="str">
            <v>D049</v>
          </cell>
          <cell r="B5824" t="str">
            <v>Consolidated Reporting &amp; Analy</v>
          </cell>
        </row>
        <row r="5825">
          <cell r="A5825" t="str">
            <v>D050</v>
          </cell>
          <cell r="B5825" t="str">
            <v>Treasury Operations  - DEA (D0</v>
          </cell>
        </row>
        <row r="5826">
          <cell r="A5826" t="str">
            <v>D051</v>
          </cell>
          <cell r="B5826" t="str">
            <v>Planning and Analysisn - DEA</v>
          </cell>
        </row>
        <row r="5827">
          <cell r="A5827" t="str">
            <v>D053</v>
          </cell>
          <cell r="B5827" t="str">
            <v>Budget and Forecasting  - DEA</v>
          </cell>
        </row>
        <row r="5828">
          <cell r="A5828" t="str">
            <v>D054</v>
          </cell>
          <cell r="B5828" t="str">
            <v>Compliance NANR Generation and</v>
          </cell>
        </row>
        <row r="5829">
          <cell r="A5829" t="str">
            <v>D055</v>
          </cell>
          <cell r="B5829" t="str">
            <v>Commercial Power President</v>
          </cell>
        </row>
        <row r="5830">
          <cell r="A5830" t="str">
            <v>D056</v>
          </cell>
          <cell r="B5830" t="str">
            <v>Non-Reg Commercial, Corp Dev</v>
          </cell>
        </row>
        <row r="5831">
          <cell r="A5831" t="str">
            <v>D057</v>
          </cell>
          <cell r="B5831" t="str">
            <v>Intergration &amp; Transition Exec</v>
          </cell>
        </row>
        <row r="5832">
          <cell r="A5832" t="str">
            <v>D060</v>
          </cell>
          <cell r="B5832" t="str">
            <v>Duke Energy Oakland, LLC</v>
          </cell>
        </row>
        <row r="5833">
          <cell r="A5833" t="str">
            <v>D061</v>
          </cell>
          <cell r="B5833" t="str">
            <v>Oakland - Manager's Staff</v>
          </cell>
        </row>
        <row r="5834">
          <cell r="A5834" t="str">
            <v>D062</v>
          </cell>
          <cell r="B5834" t="str">
            <v>DEGS O&amp;M - Oakland</v>
          </cell>
        </row>
        <row r="5835">
          <cell r="A5835" t="str">
            <v>D064</v>
          </cell>
          <cell r="B5835" t="str">
            <v>Midwest Discops</v>
          </cell>
        </row>
        <row r="5836">
          <cell r="A5836" t="str">
            <v>D080</v>
          </cell>
          <cell r="B5836" t="str">
            <v>Duke En Morro Bay, LLC</v>
          </cell>
        </row>
        <row r="5837">
          <cell r="A5837" t="str">
            <v>D081</v>
          </cell>
          <cell r="B5837" t="str">
            <v>Morro Bay - Manager's Staff</v>
          </cell>
        </row>
        <row r="5838">
          <cell r="A5838" t="str">
            <v>D082</v>
          </cell>
          <cell r="B5838" t="str">
            <v>DEGS O&amp;M - Morro Bay</v>
          </cell>
        </row>
        <row r="5839">
          <cell r="A5839" t="str">
            <v>D083</v>
          </cell>
          <cell r="B5839" t="str">
            <v>DE Engage Canada T&amp;M</v>
          </cell>
        </row>
        <row r="5840">
          <cell r="A5840" t="str">
            <v>D084</v>
          </cell>
          <cell r="B5840" t="str">
            <v>ABU-DE Engage Canada</v>
          </cell>
        </row>
        <row r="5841">
          <cell r="A5841" t="str">
            <v>D085</v>
          </cell>
          <cell r="B5841" t="str">
            <v>Bayside Power LP</v>
          </cell>
        </row>
        <row r="5842">
          <cell r="A5842" t="str">
            <v>D086</v>
          </cell>
          <cell r="B5842" t="str">
            <v>DE Engage Canada Inc</v>
          </cell>
        </row>
        <row r="5843">
          <cell r="A5843" t="str">
            <v>D087</v>
          </cell>
          <cell r="B5843" t="str">
            <v>East Generation Staff</v>
          </cell>
        </row>
        <row r="5844">
          <cell r="A5844" t="str">
            <v>D088</v>
          </cell>
          <cell r="B5844" t="str">
            <v>CA Region Office</v>
          </cell>
        </row>
        <row r="5845">
          <cell r="A5845" t="str">
            <v>D089</v>
          </cell>
          <cell r="B5845" t="str">
            <v>DE PROVIDENCE, LLC</v>
          </cell>
        </row>
        <row r="5846">
          <cell r="A5846" t="str">
            <v>D090</v>
          </cell>
          <cell r="B5846" t="str">
            <v>Duke Energy Moapa</v>
          </cell>
        </row>
        <row r="5847">
          <cell r="A5847" t="str">
            <v>D091</v>
          </cell>
          <cell r="B5847" t="str">
            <v>DEGS O&amp;M - Vermillion</v>
          </cell>
        </row>
        <row r="5848">
          <cell r="A5848" t="str">
            <v>D092</v>
          </cell>
          <cell r="B5848" t="str">
            <v>Duke Energy Control Area Srvc</v>
          </cell>
        </row>
        <row r="5849">
          <cell r="A5849" t="str">
            <v>D093</v>
          </cell>
          <cell r="B5849" t="str">
            <v>DEGS O&amp;M - Sandersville</v>
          </cell>
        </row>
        <row r="5850">
          <cell r="A5850" t="str">
            <v>D094</v>
          </cell>
          <cell r="B5850" t="str">
            <v>GCC-Clarksdale</v>
          </cell>
        </row>
        <row r="5851">
          <cell r="A5851" t="str">
            <v>D099</v>
          </cell>
          <cell r="B5851" t="str">
            <v>McMahon Power Holdings LP</v>
          </cell>
        </row>
        <row r="5852">
          <cell r="A5852" t="str">
            <v>D100</v>
          </cell>
          <cell r="B5852" t="str">
            <v>DENA President</v>
          </cell>
        </row>
        <row r="5853">
          <cell r="A5853" t="str">
            <v>D101</v>
          </cell>
          <cell r="B5853" t="str">
            <v>DENA Allocations</v>
          </cell>
        </row>
        <row r="5854">
          <cell r="A5854" t="str">
            <v>D102</v>
          </cell>
          <cell r="B5854" t="str">
            <v>DENA CFO Staff</v>
          </cell>
        </row>
        <row r="5855">
          <cell r="A5855" t="str">
            <v>D103</v>
          </cell>
          <cell r="B5855" t="str">
            <v>DENA Controller</v>
          </cell>
        </row>
        <row r="5856">
          <cell r="A5856" t="str">
            <v>D104</v>
          </cell>
          <cell r="B5856" t="str">
            <v>Financial Operation Develop</v>
          </cell>
        </row>
        <row r="5857">
          <cell r="A5857" t="str">
            <v>D105</v>
          </cell>
          <cell r="B5857" t="str">
            <v>Regulatory Policy</v>
          </cell>
        </row>
        <row r="5858">
          <cell r="A5858" t="str">
            <v>D106</v>
          </cell>
          <cell r="B5858" t="str">
            <v>DENA IM Charge Back</v>
          </cell>
        </row>
        <row r="5859">
          <cell r="A5859" t="str">
            <v>D107</v>
          </cell>
          <cell r="B5859" t="str">
            <v>Acquistion &amp; Divestitures</v>
          </cell>
        </row>
        <row r="5860">
          <cell r="A5860" t="str">
            <v>D108</v>
          </cell>
          <cell r="B5860" t="str">
            <v>NE Region - Bus Development</v>
          </cell>
        </row>
        <row r="5861">
          <cell r="A5861" t="str">
            <v>D109</v>
          </cell>
          <cell r="B5861" t="str">
            <v>SE Region - Bus Development</v>
          </cell>
        </row>
        <row r="5862">
          <cell r="A5862" t="str">
            <v>D110</v>
          </cell>
          <cell r="B5862" t="str">
            <v>Generation Control Center</v>
          </cell>
        </row>
        <row r="5863">
          <cell r="A5863" t="str">
            <v>D111</v>
          </cell>
          <cell r="B5863" t="str">
            <v>Energy Generation-ExecutiveOff</v>
          </cell>
        </row>
        <row r="5864">
          <cell r="A5864" t="str">
            <v>D112</v>
          </cell>
          <cell r="B5864" t="str">
            <v>Industrial Asset Development</v>
          </cell>
        </row>
        <row r="5865">
          <cell r="A5865" t="str">
            <v>D113</v>
          </cell>
          <cell r="B5865" t="str">
            <v>Env &amp; Eng Support</v>
          </cell>
        </row>
        <row r="5866">
          <cell r="A5866" t="str">
            <v>D114</v>
          </cell>
          <cell r="B5866" t="str">
            <v>Generation Services Staff</v>
          </cell>
        </row>
        <row r="5867">
          <cell r="A5867" t="str">
            <v>D115</v>
          </cell>
          <cell r="B5867" t="str">
            <v>PM &amp; TS Staff</v>
          </cell>
        </row>
        <row r="5868">
          <cell r="A5868" t="str">
            <v>D116</v>
          </cell>
          <cell r="B5868" t="str">
            <v>Western Region-Bus Development</v>
          </cell>
        </row>
        <row r="5869">
          <cell r="A5869" t="str">
            <v>D117</v>
          </cell>
          <cell r="B5869" t="str">
            <v>NE Region -Development VP</v>
          </cell>
        </row>
        <row r="5870">
          <cell r="A5870" t="str">
            <v>D118</v>
          </cell>
          <cell r="B5870" t="str">
            <v>East Region Asset Development</v>
          </cell>
        </row>
        <row r="5871">
          <cell r="A5871" t="str">
            <v>D119</v>
          </cell>
          <cell r="B5871" t="str">
            <v>W Region -Development VP</v>
          </cell>
        </row>
        <row r="5872">
          <cell r="A5872" t="str">
            <v>D120</v>
          </cell>
          <cell r="B5872" t="str">
            <v>EGen Other - Unspecified Items</v>
          </cell>
        </row>
        <row r="5873">
          <cell r="A5873" t="str">
            <v>D121</v>
          </cell>
          <cell r="B5873" t="str">
            <v>Strategic Planning-Exec Proj</v>
          </cell>
        </row>
        <row r="5874">
          <cell r="A5874" t="str">
            <v>D122</v>
          </cell>
          <cell r="B5874" t="str">
            <v>Human Resources</v>
          </cell>
        </row>
        <row r="5875">
          <cell r="A5875" t="str">
            <v>D123</v>
          </cell>
          <cell r="B5875" t="str">
            <v>DENA EG Commercial Services</v>
          </cell>
        </row>
        <row r="5876">
          <cell r="A5876" t="str">
            <v>D124</v>
          </cell>
          <cell r="B5876" t="str">
            <v>Project Mgmt -Oper &amp; Eng VP</v>
          </cell>
        </row>
        <row r="5877">
          <cell r="A5877" t="str">
            <v>D125</v>
          </cell>
          <cell r="B5877" t="str">
            <v>California Crisis Response</v>
          </cell>
        </row>
        <row r="5878">
          <cell r="A5878" t="str">
            <v>D126</v>
          </cell>
          <cell r="B5878" t="str">
            <v>Strategic Planning-Exec Proj</v>
          </cell>
        </row>
        <row r="5879">
          <cell r="A5879" t="str">
            <v>D127</v>
          </cell>
          <cell r="B5879" t="str">
            <v>Eastern Risk Accounting</v>
          </cell>
        </row>
        <row r="5880">
          <cell r="A5880" t="str">
            <v>D128</v>
          </cell>
          <cell r="B5880" t="str">
            <v>Eastern Energy Asset Group</v>
          </cell>
        </row>
        <row r="5881">
          <cell r="A5881" t="str">
            <v>D129</v>
          </cell>
          <cell r="B5881" t="str">
            <v>Acq/Div Special Projects-ES</v>
          </cell>
        </row>
        <row r="5882">
          <cell r="A5882" t="str">
            <v>D130</v>
          </cell>
          <cell r="B5882" t="str">
            <v>Audit Services</v>
          </cell>
        </row>
        <row r="5883">
          <cell r="A5883" t="str">
            <v>D131</v>
          </cell>
          <cell r="B5883" t="str">
            <v>Business Development</v>
          </cell>
        </row>
        <row r="5884">
          <cell r="A5884" t="str">
            <v>D132</v>
          </cell>
          <cell r="B5884" t="str">
            <v>Controller</v>
          </cell>
        </row>
        <row r="5885">
          <cell r="A5885" t="str">
            <v>D133</v>
          </cell>
          <cell r="B5885" t="str">
            <v>Corporate Financial Services</v>
          </cell>
        </row>
        <row r="5886">
          <cell r="A5886" t="str">
            <v>D134</v>
          </cell>
          <cell r="B5886" t="str">
            <v>Corporate Non-Financial Servic</v>
          </cell>
        </row>
        <row r="5887">
          <cell r="A5887" t="str">
            <v>D135</v>
          </cell>
          <cell r="B5887" t="str">
            <v>Diversity and Ethics</v>
          </cell>
        </row>
        <row r="5888">
          <cell r="A5888" t="str">
            <v>D136</v>
          </cell>
          <cell r="B5888" t="str">
            <v>Environmental Health and Safty</v>
          </cell>
        </row>
        <row r="5889">
          <cell r="A5889" t="str">
            <v>D137</v>
          </cell>
          <cell r="B5889" t="str">
            <v>Executive Staff</v>
          </cell>
        </row>
        <row r="5890">
          <cell r="A5890" t="str">
            <v>D138</v>
          </cell>
          <cell r="B5890" t="str">
            <v>Financial Plng, Budgeting&amp;For</v>
          </cell>
        </row>
        <row r="5891">
          <cell r="A5891" t="str">
            <v>D139</v>
          </cell>
          <cell r="B5891" t="str">
            <v>Governmental Affairs</v>
          </cell>
        </row>
        <row r="5892">
          <cell r="A5892" t="str">
            <v>D140</v>
          </cell>
          <cell r="B5892" t="str">
            <v>Human Resources</v>
          </cell>
        </row>
        <row r="5893">
          <cell r="A5893" t="str">
            <v>D141</v>
          </cell>
          <cell r="B5893" t="str">
            <v>Information Management</v>
          </cell>
        </row>
        <row r="5894">
          <cell r="A5894" t="str">
            <v>D142</v>
          </cell>
          <cell r="B5894" t="str">
            <v>Insurance</v>
          </cell>
        </row>
        <row r="5895">
          <cell r="A5895" t="str">
            <v>D143</v>
          </cell>
          <cell r="B5895" t="str">
            <v>Investor Relations</v>
          </cell>
        </row>
        <row r="5896">
          <cell r="A5896" t="str">
            <v>D144</v>
          </cell>
          <cell r="B5896" t="str">
            <v>Legal</v>
          </cell>
        </row>
        <row r="5897">
          <cell r="A5897" t="str">
            <v>D145</v>
          </cell>
          <cell r="B5897" t="str">
            <v>Marketing</v>
          </cell>
        </row>
        <row r="5898">
          <cell r="A5898" t="str">
            <v>D146</v>
          </cell>
          <cell r="B5898" t="str">
            <v>Mergers and Acquisitions</v>
          </cell>
        </row>
        <row r="5899">
          <cell r="A5899" t="str">
            <v>D147</v>
          </cell>
          <cell r="B5899" t="str">
            <v>Plant Accounting</v>
          </cell>
        </row>
        <row r="5900">
          <cell r="A5900" t="str">
            <v>D148</v>
          </cell>
          <cell r="B5900" t="str">
            <v>Public Affairs</v>
          </cell>
        </row>
        <row r="5901">
          <cell r="A5901" t="str">
            <v>D149</v>
          </cell>
          <cell r="B5901" t="str">
            <v>Regulatory Affairs</v>
          </cell>
        </row>
        <row r="5902">
          <cell r="A5902" t="str">
            <v>D150</v>
          </cell>
          <cell r="B5902" t="str">
            <v>Risk Management</v>
          </cell>
        </row>
        <row r="5903">
          <cell r="A5903" t="str">
            <v>D151</v>
          </cell>
          <cell r="B5903" t="str">
            <v>Security</v>
          </cell>
        </row>
        <row r="5904">
          <cell r="A5904" t="str">
            <v>D152</v>
          </cell>
          <cell r="B5904" t="str">
            <v>Strategic Planning</v>
          </cell>
        </row>
        <row r="5905">
          <cell r="A5905" t="str">
            <v>D153</v>
          </cell>
          <cell r="B5905" t="str">
            <v>Tax</v>
          </cell>
        </row>
        <row r="5906">
          <cell r="A5906" t="str">
            <v>D154</v>
          </cell>
          <cell r="B5906" t="str">
            <v>Treasury</v>
          </cell>
        </row>
        <row r="5907">
          <cell r="A5907" t="str">
            <v>D155</v>
          </cell>
          <cell r="B5907" t="str">
            <v>Eastern U.S. Gas Origination</v>
          </cell>
        </row>
        <row r="5908">
          <cell r="A5908" t="str">
            <v>D156</v>
          </cell>
          <cell r="B5908" t="str">
            <v>Eastern U.S. Power Origination</v>
          </cell>
        </row>
        <row r="5909">
          <cell r="A5909" t="str">
            <v>D157</v>
          </cell>
          <cell r="B5909" t="str">
            <v>DENA Technical Services</v>
          </cell>
        </row>
        <row r="5910">
          <cell r="A5910" t="str">
            <v>D158</v>
          </cell>
          <cell r="B5910" t="str">
            <v>Accounting Policy Compliance</v>
          </cell>
        </row>
        <row r="5911">
          <cell r="A5911" t="str">
            <v>D159</v>
          </cell>
          <cell r="B5911" t="str">
            <v>Reorg Adjustment-DENA</v>
          </cell>
        </row>
        <row r="5912">
          <cell r="A5912" t="str">
            <v>D160</v>
          </cell>
          <cell r="B5912" t="str">
            <v>COO STAFF</v>
          </cell>
        </row>
        <row r="5913">
          <cell r="A5913" t="str">
            <v>D161</v>
          </cell>
          <cell r="B5913" t="str">
            <v>DENA HR Compensation</v>
          </cell>
        </row>
        <row r="5914">
          <cell r="A5914" t="str">
            <v>D162</v>
          </cell>
          <cell r="B5914" t="str">
            <v>DENA HR Energy Gen Support</v>
          </cell>
        </row>
        <row r="5915">
          <cell r="A5915" t="str">
            <v>D163</v>
          </cell>
          <cell r="B5915" t="str">
            <v>Chief Restructuring Officer</v>
          </cell>
        </row>
        <row r="5916">
          <cell r="A5916" t="str">
            <v>D170</v>
          </cell>
          <cell r="B5916" t="str">
            <v>DENA Tax Staff</v>
          </cell>
        </row>
        <row r="5917">
          <cell r="A5917" t="str">
            <v>D172</v>
          </cell>
          <cell r="B5917" t="str">
            <v>Tax</v>
          </cell>
        </row>
        <row r="5918">
          <cell r="A5918" t="str">
            <v>D173</v>
          </cell>
          <cell r="B5918" t="str">
            <v>DENA Budgt &amp; Int Reptg</v>
          </cell>
        </row>
        <row r="5919">
          <cell r="A5919" t="str">
            <v>D174</v>
          </cell>
          <cell r="B5919" t="str">
            <v>DENA Mid Office - Credit</v>
          </cell>
        </row>
        <row r="5920">
          <cell r="A5920" t="str">
            <v>D175</v>
          </cell>
          <cell r="B5920" t="str">
            <v>DENA - Risk Management</v>
          </cell>
        </row>
        <row r="5921">
          <cell r="A5921" t="str">
            <v>D176</v>
          </cell>
          <cell r="B5921" t="str">
            <v>Thor Investors LLC</v>
          </cell>
        </row>
        <row r="5922">
          <cell r="A5922" t="str">
            <v>D180</v>
          </cell>
          <cell r="B5922" t="str">
            <v>Duke En Vermillion, LLC</v>
          </cell>
        </row>
        <row r="5923">
          <cell r="A5923" t="str">
            <v>D183</v>
          </cell>
          <cell r="B5923" t="str">
            <v>Technical Accounting - DENA</v>
          </cell>
        </row>
        <row r="5924">
          <cell r="A5924" t="str">
            <v>D192</v>
          </cell>
          <cell r="B5924" t="str">
            <v>GCC-DENA Transmission</v>
          </cell>
        </row>
        <row r="5925">
          <cell r="A5925" t="str">
            <v>D193</v>
          </cell>
          <cell r="B5925" t="str">
            <v>South Generation Region</v>
          </cell>
        </row>
        <row r="5926">
          <cell r="A5926" t="str">
            <v>D195</v>
          </cell>
          <cell r="B5926" t="str">
            <v>DENA-EHS</v>
          </cell>
        </row>
        <row r="5927">
          <cell r="A5927" t="str">
            <v>D196</v>
          </cell>
          <cell r="B5927" t="str">
            <v>DP Technical Services</v>
          </cell>
        </row>
        <row r="5928">
          <cell r="A5928" t="str">
            <v>D200</v>
          </cell>
          <cell r="B5928" t="str">
            <v>Duke Energy So Bay, LLC</v>
          </cell>
        </row>
        <row r="5929">
          <cell r="A5929" t="str">
            <v>D201</v>
          </cell>
          <cell r="B5929" t="str">
            <v>South Bay - Manager's Staff</v>
          </cell>
        </row>
        <row r="5930">
          <cell r="A5930" t="str">
            <v>D202</v>
          </cell>
          <cell r="B5930" t="str">
            <v>DEGS O&amp;M - South Bay</v>
          </cell>
        </row>
        <row r="5931">
          <cell r="A5931" t="str">
            <v>D203</v>
          </cell>
          <cell r="B5931" t="str">
            <v>ABU-ENGAGE ENERGY CANADA</v>
          </cell>
        </row>
        <row r="5932">
          <cell r="A5932" t="str">
            <v>D204</v>
          </cell>
          <cell r="B5932" t="str">
            <v>ABU-ENGAGE ENERGY AMERICA</v>
          </cell>
        </row>
        <row r="5933">
          <cell r="A5933" t="str">
            <v>D205</v>
          </cell>
          <cell r="B5933" t="str">
            <v>ABU-WESTCOAST POWER HLDG</v>
          </cell>
        </row>
        <row r="5934">
          <cell r="A5934" t="str">
            <v>D206</v>
          </cell>
          <cell r="B5934" t="str">
            <v>DE Marketing Canada Corp</v>
          </cell>
        </row>
        <row r="5935">
          <cell r="A5935" t="str">
            <v>D207</v>
          </cell>
          <cell r="B5935" t="str">
            <v>DE Marketing America Corp</v>
          </cell>
        </row>
        <row r="5936">
          <cell r="A5936" t="str">
            <v>D208</v>
          </cell>
          <cell r="B5936" t="str">
            <v>Accounting Entry</v>
          </cell>
        </row>
        <row r="5937">
          <cell r="A5937" t="str">
            <v>D210</v>
          </cell>
          <cell r="B5937" t="str">
            <v>DENA Continuing Operations</v>
          </cell>
        </row>
        <row r="5938">
          <cell r="A5938" t="str">
            <v>D220</v>
          </cell>
          <cell r="B5938" t="str">
            <v>DE Moss Landing, LLC</v>
          </cell>
        </row>
        <row r="5939">
          <cell r="A5939" t="str">
            <v>D221</v>
          </cell>
          <cell r="B5939" t="str">
            <v>DE Royal-DENA</v>
          </cell>
        </row>
        <row r="5940">
          <cell r="A5940" t="str">
            <v>D222</v>
          </cell>
          <cell r="B5940" t="str">
            <v>DEGS O&amp;M - Moss Landing</v>
          </cell>
        </row>
        <row r="5941">
          <cell r="A5941" t="str">
            <v>D223</v>
          </cell>
          <cell r="B5941" t="str">
            <v>Unit 1&amp;2 O&amp;M Subcontractor</v>
          </cell>
        </row>
        <row r="5942">
          <cell r="A5942" t="str">
            <v>D224</v>
          </cell>
          <cell r="B5942" t="str">
            <v>Unit 1&amp;2 Asset Management</v>
          </cell>
        </row>
        <row r="5943">
          <cell r="A5943" t="str">
            <v>D225</v>
          </cell>
          <cell r="B5943" t="str">
            <v>Unit 6&amp;7 O&amp;M Subcontractor</v>
          </cell>
        </row>
        <row r="5944">
          <cell r="A5944" t="str">
            <v>D226</v>
          </cell>
          <cell r="B5944" t="str">
            <v>Unit 6&amp;7 Asset Management</v>
          </cell>
        </row>
        <row r="5945">
          <cell r="A5945" t="str">
            <v>D240</v>
          </cell>
          <cell r="B5945" t="str">
            <v>Dflt-DEPS Mulberry GP, Inc.</v>
          </cell>
        </row>
        <row r="5946">
          <cell r="A5946" t="str">
            <v>D247</v>
          </cell>
          <cell r="B5946" t="str">
            <v>Procurement</v>
          </cell>
        </row>
        <row r="5947">
          <cell r="A5947" t="str">
            <v>D250</v>
          </cell>
          <cell r="B5947" t="str">
            <v>DE Audrain General Plt</v>
          </cell>
        </row>
        <row r="5948">
          <cell r="A5948" t="str">
            <v>D252</v>
          </cell>
          <cell r="B5948" t="str">
            <v>Audrain - D/FD Plt Manager</v>
          </cell>
        </row>
        <row r="5949">
          <cell r="A5949" t="str">
            <v>D260</v>
          </cell>
          <cell r="B5949" t="str">
            <v>DE New Smyrna Beach Po Co</v>
          </cell>
        </row>
        <row r="5950">
          <cell r="A5950" t="str">
            <v>D280</v>
          </cell>
          <cell r="B5950" t="str">
            <v>Duke Mulberry En Ltd, LLP</v>
          </cell>
        </row>
        <row r="5951">
          <cell r="A5951" t="str">
            <v>D282</v>
          </cell>
          <cell r="B5951" t="str">
            <v>DETMI MANAGEMENT INC</v>
          </cell>
        </row>
        <row r="5952">
          <cell r="A5952" t="str">
            <v>D283</v>
          </cell>
          <cell r="B5952" t="str">
            <v>DEGS O&amp;M - Hanging Rock</v>
          </cell>
        </row>
        <row r="5953">
          <cell r="A5953" t="str">
            <v>D284</v>
          </cell>
          <cell r="B5953" t="str">
            <v>Governance / Mark-up</v>
          </cell>
        </row>
        <row r="5954">
          <cell r="A5954" t="str">
            <v>D285</v>
          </cell>
          <cell r="B5954" t="str">
            <v>Governance / Mark-up</v>
          </cell>
        </row>
        <row r="5955">
          <cell r="A5955" t="str">
            <v>D286</v>
          </cell>
          <cell r="B5955" t="str">
            <v>Energy Delivery Services</v>
          </cell>
        </row>
        <row r="5956">
          <cell r="A5956" t="str">
            <v>D287</v>
          </cell>
          <cell r="B5956" t="str">
            <v>Duke Energy Royal LLC</v>
          </cell>
        </row>
        <row r="5957">
          <cell r="A5957" t="str">
            <v>D288</v>
          </cell>
          <cell r="B5957" t="str">
            <v>Duke Energy Nuclear Fuel</v>
          </cell>
        </row>
        <row r="5958">
          <cell r="A5958" t="str">
            <v>D297</v>
          </cell>
          <cell r="B5958" t="str">
            <v>Fort Fraces Cogen Plant</v>
          </cell>
        </row>
        <row r="5959">
          <cell r="A5959" t="str">
            <v>D298</v>
          </cell>
          <cell r="B5959" t="str">
            <v>Westcoast Power Inc</v>
          </cell>
        </row>
        <row r="5960">
          <cell r="A5960" t="str">
            <v>D299</v>
          </cell>
          <cell r="B5960" t="str">
            <v>MCMAHON Power Holdings LP</v>
          </cell>
        </row>
        <row r="5961">
          <cell r="A5961" t="str">
            <v>D300</v>
          </cell>
          <cell r="B5961" t="str">
            <v>Duke Energy Bridgept, LLC</v>
          </cell>
        </row>
        <row r="5962">
          <cell r="A5962" t="str">
            <v>D301</v>
          </cell>
          <cell r="B5962" t="str">
            <v>McMahon Cogeneration Plant JV</v>
          </cell>
        </row>
        <row r="5963">
          <cell r="A5963" t="str">
            <v>D303</v>
          </cell>
          <cell r="B5963" t="str">
            <v>Bayside Power Inc</v>
          </cell>
        </row>
        <row r="5964">
          <cell r="A5964" t="str">
            <v>D305</v>
          </cell>
          <cell r="B5964" t="str">
            <v>McMahon Power HOldings Inc</v>
          </cell>
        </row>
        <row r="5965">
          <cell r="A5965" t="str">
            <v>D306</v>
          </cell>
          <cell r="B5965" t="str">
            <v>Fort Frances Cogen Mgmt Incorp</v>
          </cell>
        </row>
        <row r="5966">
          <cell r="A5966" t="str">
            <v>D307</v>
          </cell>
          <cell r="B5966" t="str">
            <v>Bayside Transition Service</v>
          </cell>
        </row>
        <row r="5967">
          <cell r="A5967" t="str">
            <v>D308</v>
          </cell>
          <cell r="B5967" t="str">
            <v>DENA W&amp;NE Discops</v>
          </cell>
        </row>
        <row r="5968">
          <cell r="A5968" t="str">
            <v>D310</v>
          </cell>
          <cell r="B5968" t="str">
            <v>DEGS DE Bport LLC</v>
          </cell>
        </row>
        <row r="5969">
          <cell r="A5969" t="str">
            <v>D311</v>
          </cell>
          <cell r="B5969" t="str">
            <v>DENA T&amp;M Discops</v>
          </cell>
        </row>
        <row r="5970">
          <cell r="A5970" t="str">
            <v>D320</v>
          </cell>
          <cell r="B5970" t="str">
            <v>NC Dev. &amp; Design, LLC</v>
          </cell>
        </row>
        <row r="5971">
          <cell r="A5971" t="str">
            <v>D340</v>
          </cell>
          <cell r="B5971" t="str">
            <v>Bridgeport Energy LLC</v>
          </cell>
        </row>
        <row r="5972">
          <cell r="A5972" t="str">
            <v>D341</v>
          </cell>
          <cell r="B5972" t="str">
            <v>Bridgeport - Manager's Staff</v>
          </cell>
        </row>
        <row r="5973">
          <cell r="A5973" t="str">
            <v>D342</v>
          </cell>
          <cell r="B5973" t="str">
            <v>DEGS O&amp;M - Bridgeport</v>
          </cell>
        </row>
        <row r="5974">
          <cell r="A5974" t="str">
            <v>D360</v>
          </cell>
          <cell r="B5974" t="str">
            <v>Duke Edinburg, Inc.</v>
          </cell>
        </row>
        <row r="5975">
          <cell r="A5975" t="str">
            <v>D380</v>
          </cell>
          <cell r="B5975" t="str">
            <v>Duke Hidalgo, Inc.</v>
          </cell>
        </row>
        <row r="5976">
          <cell r="A5976" t="str">
            <v>D400</v>
          </cell>
          <cell r="B5976" t="str">
            <v>Duke Energy Hidalgo, L.P.</v>
          </cell>
        </row>
        <row r="5977">
          <cell r="A5977" t="str">
            <v>D420</v>
          </cell>
          <cell r="B5977" t="str">
            <v>Hidalgo Design, LLP</v>
          </cell>
        </row>
        <row r="5978">
          <cell r="A5978" t="str">
            <v>D441</v>
          </cell>
          <cell r="B5978" t="str">
            <v>Maine Indep - Manager's Staff</v>
          </cell>
        </row>
        <row r="5979">
          <cell r="A5979" t="str">
            <v>D442</v>
          </cell>
          <cell r="B5979" t="str">
            <v>O&amp;M - Casco Bay</v>
          </cell>
        </row>
        <row r="5980">
          <cell r="A5980" t="str">
            <v>D460</v>
          </cell>
          <cell r="B5980" t="str">
            <v>Duke En Gp, Inc. Domest</v>
          </cell>
        </row>
        <row r="5981">
          <cell r="A5981" t="str">
            <v>D480</v>
          </cell>
          <cell r="B5981" t="str">
            <v>Fort Drum Cogenco, Inc.</v>
          </cell>
        </row>
        <row r="5982">
          <cell r="A5982" t="str">
            <v>D500</v>
          </cell>
          <cell r="B5982" t="str">
            <v>DE Equipment Holdings, Inc.</v>
          </cell>
        </row>
        <row r="5983">
          <cell r="A5983" t="str">
            <v>D501</v>
          </cell>
          <cell r="B5983" t="str">
            <v>Duke Energy Latana, Inc.</v>
          </cell>
        </row>
        <row r="5984">
          <cell r="A5984" t="str">
            <v>D502</v>
          </cell>
          <cell r="B5984" t="str">
            <v>Duke Energy Greenleaf, Inc.</v>
          </cell>
        </row>
        <row r="5985">
          <cell r="A5985" t="str">
            <v>D503</v>
          </cell>
          <cell r="B5985" t="str">
            <v>DE Equipment Partners, LP</v>
          </cell>
        </row>
        <row r="5986">
          <cell r="A5986" t="str">
            <v>D540</v>
          </cell>
          <cell r="B5986" t="str">
            <v>Duke En St. Francis, LLC</v>
          </cell>
        </row>
        <row r="5987">
          <cell r="A5987" t="str">
            <v>D547</v>
          </cell>
          <cell r="B5987" t="str">
            <v>Western Power &amp; Asset Actg</v>
          </cell>
        </row>
        <row r="5988">
          <cell r="A5988" t="str">
            <v>D550</v>
          </cell>
          <cell r="B5988" t="str">
            <v>Fayette Asset Mgmt</v>
          </cell>
        </row>
        <row r="5989">
          <cell r="A5989" t="str">
            <v>D551</v>
          </cell>
          <cell r="B5989" t="str">
            <v>New Albany Asset Mgmt</v>
          </cell>
        </row>
        <row r="5990">
          <cell r="A5990" t="str">
            <v>D552</v>
          </cell>
          <cell r="B5990" t="str">
            <v>Marshall Asset Mgmt</v>
          </cell>
        </row>
        <row r="5991">
          <cell r="A5991" t="str">
            <v>D553</v>
          </cell>
          <cell r="B5991" t="str">
            <v>Southaven Asset Mgmt</v>
          </cell>
        </row>
        <row r="5992">
          <cell r="A5992" t="str">
            <v>D554</v>
          </cell>
          <cell r="B5992" t="str">
            <v>Murry Asset Mgmt</v>
          </cell>
        </row>
        <row r="5993">
          <cell r="A5993" t="str">
            <v>D555</v>
          </cell>
          <cell r="B5993" t="str">
            <v>Hot Spring Asset Mgmt</v>
          </cell>
        </row>
        <row r="5994">
          <cell r="A5994" t="str">
            <v>D556</v>
          </cell>
          <cell r="B5994" t="str">
            <v>Washington Asset Mgmt</v>
          </cell>
        </row>
        <row r="5995">
          <cell r="A5995" t="str">
            <v>D557</v>
          </cell>
          <cell r="B5995" t="str">
            <v>Enterprise Asset Mgmt</v>
          </cell>
        </row>
        <row r="5996">
          <cell r="A5996" t="str">
            <v>D558</v>
          </cell>
          <cell r="B5996" t="str">
            <v>Vermillion Asset Mgmt</v>
          </cell>
        </row>
        <row r="5997">
          <cell r="A5997" t="str">
            <v>D559</v>
          </cell>
          <cell r="B5997" t="str">
            <v>Sandersville Asset Mgmt</v>
          </cell>
        </row>
        <row r="5998">
          <cell r="A5998" t="str">
            <v>D560</v>
          </cell>
          <cell r="B5998" t="str">
            <v>Hanging Rock Asset Mgmt</v>
          </cell>
        </row>
        <row r="5999">
          <cell r="A5999" t="str">
            <v>D572</v>
          </cell>
          <cell r="B5999" t="str">
            <v>ML Expansion Asset Management</v>
          </cell>
        </row>
        <row r="6000">
          <cell r="A6000" t="str">
            <v>D600</v>
          </cell>
          <cell r="B6000" t="str">
            <v>Duke Energy Hinds, LLC</v>
          </cell>
        </row>
        <row r="6001">
          <cell r="A6001" t="str">
            <v>D602</v>
          </cell>
          <cell r="B6001" t="str">
            <v>DEGS O&amp;M - Hinds</v>
          </cell>
        </row>
        <row r="6002">
          <cell r="A6002" t="str">
            <v>D660</v>
          </cell>
          <cell r="B6002" t="str">
            <v>DEGS O&amp;M - DOVER</v>
          </cell>
        </row>
        <row r="6003">
          <cell r="A6003" t="str">
            <v>D680</v>
          </cell>
          <cell r="B6003" t="str">
            <v>Duke Bell, Inc.</v>
          </cell>
        </row>
        <row r="6004">
          <cell r="A6004" t="str">
            <v>D700</v>
          </cell>
          <cell r="B6004" t="str">
            <v>DE Murray Operating</v>
          </cell>
        </row>
        <row r="6005">
          <cell r="A6005" t="str">
            <v>D701</v>
          </cell>
          <cell r="B6005" t="str">
            <v>Murray Plant 1 Operating</v>
          </cell>
        </row>
        <row r="6006">
          <cell r="A6006" t="str">
            <v>D702</v>
          </cell>
          <cell r="B6006" t="str">
            <v>Murray Plant II Operating</v>
          </cell>
        </row>
        <row r="6007">
          <cell r="A6007" t="str">
            <v>D703</v>
          </cell>
          <cell r="B6007" t="str">
            <v>Murray Ops IT Labor</v>
          </cell>
        </row>
        <row r="6008">
          <cell r="A6008" t="str">
            <v>D720</v>
          </cell>
          <cell r="B6008" t="str">
            <v>Duke Energy DeSoto, LLC</v>
          </cell>
        </row>
        <row r="6009">
          <cell r="A6009" t="str">
            <v>D740</v>
          </cell>
          <cell r="B6009" t="str">
            <v>National Properties, LLC</v>
          </cell>
        </row>
        <row r="6010">
          <cell r="A6010" t="str">
            <v>D760</v>
          </cell>
          <cell r="B6010" t="str">
            <v>Duke Energy Mesquite, Inc</v>
          </cell>
        </row>
        <row r="6011">
          <cell r="A6011" t="str">
            <v>D780</v>
          </cell>
          <cell r="B6011" t="str">
            <v>Duke Energy Kaufman, Inc.</v>
          </cell>
        </row>
        <row r="6012">
          <cell r="A6012" t="str">
            <v>D800</v>
          </cell>
          <cell r="B6012" t="str">
            <v>DUKE ENERGY AMERICAS CORP</v>
          </cell>
        </row>
        <row r="6013">
          <cell r="A6013" t="str">
            <v>D812</v>
          </cell>
          <cell r="B6013" t="str">
            <v>DENA-Affiliate Charge</v>
          </cell>
        </row>
        <row r="6014">
          <cell r="A6014" t="str">
            <v>D820</v>
          </cell>
          <cell r="B6014" t="str">
            <v>Casco Bay Energy Co, LLC</v>
          </cell>
        </row>
        <row r="6015">
          <cell r="A6015" t="str">
            <v>D840</v>
          </cell>
          <cell r="B6015" t="str">
            <v>DE Design Supplier, Inc.</v>
          </cell>
        </row>
        <row r="6016">
          <cell r="A6016" t="str">
            <v>D860</v>
          </cell>
          <cell r="B6016" t="str">
            <v>Duke En St. Lucie, LLC</v>
          </cell>
        </row>
        <row r="6017">
          <cell r="A6017" t="str">
            <v>D880</v>
          </cell>
          <cell r="B6017" t="str">
            <v>Duke Energy Lee, LLC</v>
          </cell>
        </row>
        <row r="6018">
          <cell r="A6018" t="str">
            <v>D882</v>
          </cell>
          <cell r="B6018" t="str">
            <v>DEGS O&amp;M - Lee</v>
          </cell>
        </row>
        <row r="6019">
          <cell r="A6019" t="str">
            <v>D900</v>
          </cell>
          <cell r="B6019" t="str">
            <v>Duke Energy Trenton LLC</v>
          </cell>
        </row>
        <row r="6020">
          <cell r="A6020" t="str">
            <v>D909</v>
          </cell>
          <cell r="B6020" t="str">
            <v>Southeast Region Office</v>
          </cell>
        </row>
        <row r="6021">
          <cell r="A6021" t="str">
            <v>D910</v>
          </cell>
          <cell r="B6021" t="str">
            <v>Nashville Office Northeast</v>
          </cell>
        </row>
        <row r="6022">
          <cell r="A6022" t="str">
            <v>D911</v>
          </cell>
          <cell r="B6022" t="str">
            <v>ROW-Nashville Office Northeast</v>
          </cell>
        </row>
        <row r="6023">
          <cell r="A6023" t="str">
            <v>D920</v>
          </cell>
          <cell r="B6023" t="str">
            <v>Duke Energy McClain, LLC</v>
          </cell>
        </row>
        <row r="6024">
          <cell r="A6024" t="str">
            <v>D922</v>
          </cell>
          <cell r="B6024" t="str">
            <v>D/FD O&amp;M Contractor</v>
          </cell>
        </row>
        <row r="6025">
          <cell r="A6025" t="str">
            <v>D932</v>
          </cell>
          <cell r="B6025" t="str">
            <v>DEGS O&amp;M - Greys Harbor</v>
          </cell>
        </row>
        <row r="6026">
          <cell r="A6026" t="str">
            <v>D933</v>
          </cell>
          <cell r="B6026" t="str">
            <v>DEGS O&amp;M - Luna</v>
          </cell>
        </row>
        <row r="6027">
          <cell r="A6027" t="str">
            <v>D934</v>
          </cell>
          <cell r="B6027" t="str">
            <v>DEGS O&amp;M - Moapa</v>
          </cell>
        </row>
        <row r="6028">
          <cell r="A6028" t="str">
            <v>D938</v>
          </cell>
          <cell r="B6028" t="str">
            <v>DETM JV Preference</v>
          </cell>
        </row>
        <row r="6029">
          <cell r="A6029" t="str">
            <v>D939</v>
          </cell>
          <cell r="B6029" t="str">
            <v>DETM Trading Margin</v>
          </cell>
        </row>
        <row r="6030">
          <cell r="A6030" t="str">
            <v>D940</v>
          </cell>
          <cell r="B6030" t="str">
            <v>Duke Energy Mohave</v>
          </cell>
        </row>
        <row r="6031">
          <cell r="A6031" t="str">
            <v>D949</v>
          </cell>
          <cell r="B6031" t="str">
            <v>Duke Energy Hidalgo Holding</v>
          </cell>
        </row>
        <row r="6032">
          <cell r="A6032" t="str">
            <v>D950</v>
          </cell>
          <cell r="B6032" t="str">
            <v>Duke Energy Attala, LLC</v>
          </cell>
        </row>
        <row r="6033">
          <cell r="A6033" t="str">
            <v>D951</v>
          </cell>
          <cell r="B6033" t="str">
            <v>DEGS O&amp;M - Arlington Valley</v>
          </cell>
        </row>
        <row r="6034">
          <cell r="A6034" t="str">
            <v>D952</v>
          </cell>
          <cell r="B6034" t="str">
            <v>Southwest Power Partners, LLC</v>
          </cell>
        </row>
        <row r="6035">
          <cell r="A6035" t="str">
            <v>D953</v>
          </cell>
          <cell r="B6035" t="str">
            <v>Arlington Valley Asset Mgmt</v>
          </cell>
        </row>
        <row r="6036">
          <cell r="A6036" t="str">
            <v>D954</v>
          </cell>
          <cell r="B6036" t="str">
            <v>Duke Energy North Am Hldgs LLC</v>
          </cell>
        </row>
        <row r="6037">
          <cell r="A6037" t="str">
            <v>D955</v>
          </cell>
          <cell r="B6037" t="str">
            <v>VMC Generating Company</v>
          </cell>
        </row>
        <row r="6038">
          <cell r="A6038" t="str">
            <v>D956</v>
          </cell>
          <cell r="B6038" t="str">
            <v>DEGS O&amp;M - Marshall</v>
          </cell>
        </row>
        <row r="6039">
          <cell r="A6039" t="str">
            <v>D957</v>
          </cell>
          <cell r="B6039" t="str">
            <v>Duke Energy Audrain, LLC</v>
          </cell>
        </row>
        <row r="6040">
          <cell r="A6040" t="str">
            <v>D958</v>
          </cell>
          <cell r="B6040" t="str">
            <v>Duke Energy Bollinger, LLC</v>
          </cell>
        </row>
        <row r="6041">
          <cell r="A6041" t="str">
            <v>D959</v>
          </cell>
          <cell r="B6041" t="str">
            <v>DEGS O&amp;M - Southaven</v>
          </cell>
        </row>
        <row r="6042">
          <cell r="A6042" t="str">
            <v>D960</v>
          </cell>
          <cell r="B6042" t="str">
            <v>Duke Energy California, LLC</v>
          </cell>
        </row>
        <row r="6043">
          <cell r="A6043" t="str">
            <v>D961</v>
          </cell>
          <cell r="B6043" t="str">
            <v>CINCAP VII, LLC</v>
          </cell>
        </row>
        <row r="6044">
          <cell r="A6044" t="str">
            <v>D962</v>
          </cell>
          <cell r="B6044" t="str">
            <v>Bus Dev - California Region</v>
          </cell>
        </row>
        <row r="6045">
          <cell r="A6045" t="str">
            <v>D963</v>
          </cell>
          <cell r="B6045" t="str">
            <v>DENA SE Plant Transition</v>
          </cell>
        </row>
        <row r="6046">
          <cell r="A6046" t="str">
            <v>D964</v>
          </cell>
          <cell r="B6046" t="str">
            <v>Duke Energy Bell Design LP</v>
          </cell>
        </row>
        <row r="6047">
          <cell r="A6047" t="str">
            <v>D965</v>
          </cell>
          <cell r="B6047" t="str">
            <v>DukeEnergy Kaufman Holdng Inc</v>
          </cell>
        </row>
        <row r="6048">
          <cell r="A6048" t="str">
            <v>D966</v>
          </cell>
          <cell r="B6048" t="str">
            <v>Duke Energy Kaufman Design LP</v>
          </cell>
        </row>
        <row r="6049">
          <cell r="A6049" t="str">
            <v>D967</v>
          </cell>
          <cell r="B6049" t="str">
            <v>Duke Energy Jack Holding Inc</v>
          </cell>
        </row>
        <row r="6050">
          <cell r="A6050" t="str">
            <v>D968</v>
          </cell>
          <cell r="B6050" t="str">
            <v>American Natural Gas Corp</v>
          </cell>
        </row>
        <row r="6051">
          <cell r="A6051" t="str">
            <v>D969</v>
          </cell>
          <cell r="B6051" t="str">
            <v>Duke Energy Storage Co, LLC</v>
          </cell>
        </row>
        <row r="6052">
          <cell r="A6052" t="str">
            <v>D970</v>
          </cell>
          <cell r="B6052" t="str">
            <v>DE Operating Service</v>
          </cell>
        </row>
        <row r="6053">
          <cell r="A6053" t="str">
            <v>D971</v>
          </cell>
          <cell r="B6053" t="str">
            <v>Duke Energy Lee Holding, Inc</v>
          </cell>
        </row>
        <row r="6054">
          <cell r="A6054" t="str">
            <v>D972</v>
          </cell>
          <cell r="B6054" t="str">
            <v>DE Power Generating, LLC</v>
          </cell>
        </row>
        <row r="6055">
          <cell r="A6055" t="str">
            <v>D973</v>
          </cell>
          <cell r="B6055" t="str">
            <v>Proj Mgmt - O&amp;M Tech Services</v>
          </cell>
        </row>
        <row r="6056">
          <cell r="A6056" t="str">
            <v>D974</v>
          </cell>
          <cell r="B6056" t="str">
            <v>Florida Region</v>
          </cell>
        </row>
        <row r="6057">
          <cell r="A6057" t="str">
            <v>D975</v>
          </cell>
          <cell r="B6057" t="str">
            <v>Reg. Affairs-Sacramento</v>
          </cell>
        </row>
        <row r="6058">
          <cell r="A6058" t="str">
            <v>D976</v>
          </cell>
          <cell r="B6058" t="str">
            <v>DE Lee Equipment Company, LLC</v>
          </cell>
        </row>
        <row r="6059">
          <cell r="A6059" t="str">
            <v>D977</v>
          </cell>
          <cell r="B6059" t="str">
            <v>MERGERS &amp; ACQUISITIONS</v>
          </cell>
        </row>
        <row r="6060">
          <cell r="A6060" t="str">
            <v>D978</v>
          </cell>
          <cell r="B6060" t="str">
            <v>VP - Public Affairs</v>
          </cell>
        </row>
        <row r="6061">
          <cell r="A6061" t="str">
            <v>D979</v>
          </cell>
          <cell r="B6061" t="str">
            <v>DEGS O&amp;M - Moss Expansion</v>
          </cell>
        </row>
        <row r="6062">
          <cell r="A6062" t="str">
            <v>D980</v>
          </cell>
          <cell r="B6062" t="str">
            <v>DE Generating Holdings, LLC</v>
          </cell>
        </row>
        <row r="6063">
          <cell r="A6063" t="str">
            <v>D981</v>
          </cell>
          <cell r="B6063" t="str">
            <v>Catawba River Investments II</v>
          </cell>
        </row>
        <row r="6064">
          <cell r="A6064" t="str">
            <v>D982</v>
          </cell>
          <cell r="B6064" t="str">
            <v>Catawba River Investments I</v>
          </cell>
        </row>
        <row r="6065">
          <cell r="A6065" t="str">
            <v>D983</v>
          </cell>
          <cell r="B6065" t="str">
            <v>Catawba River Associated, LLC</v>
          </cell>
        </row>
        <row r="6066">
          <cell r="A6066" t="str">
            <v>D984</v>
          </cell>
          <cell r="B6066" t="str">
            <v>Intercomapny Accounting Entry</v>
          </cell>
        </row>
        <row r="6067">
          <cell r="A6067" t="str">
            <v>D985</v>
          </cell>
          <cell r="B6067" t="str">
            <v>DEGS O&amp;M - Washington</v>
          </cell>
        </row>
        <row r="6068">
          <cell r="A6068" t="str">
            <v>D986</v>
          </cell>
          <cell r="B6068" t="str">
            <v>DEGS O&amp;M - Murray</v>
          </cell>
        </row>
        <row r="6069">
          <cell r="A6069" t="str">
            <v>D987</v>
          </cell>
          <cell r="B6069" t="str">
            <v>DEGS O&amp;M - Hot Spring</v>
          </cell>
        </row>
        <row r="6070">
          <cell r="A6070" t="str">
            <v>D988</v>
          </cell>
          <cell r="B6070" t="str">
            <v>West Generation Staff</v>
          </cell>
        </row>
        <row r="6071">
          <cell r="A6071" t="str">
            <v>D989</v>
          </cell>
          <cell r="B6071" t="str">
            <v>Northeast Region Office</v>
          </cell>
        </row>
        <row r="6072">
          <cell r="A6072" t="str">
            <v>D990</v>
          </cell>
          <cell r="B6072" t="str">
            <v>DENA SE Plants</v>
          </cell>
        </row>
        <row r="6073">
          <cell r="A6073" t="str">
            <v>D991</v>
          </cell>
          <cell r="B6073" t="str">
            <v>Duke Energy Trading Exchange</v>
          </cell>
        </row>
        <row r="6074">
          <cell r="A6074" t="str">
            <v>D992</v>
          </cell>
          <cell r="B6074" t="str">
            <v>DEGS O&amp;M - Enterprise</v>
          </cell>
        </row>
        <row r="6075">
          <cell r="A6075" t="str">
            <v>D993</v>
          </cell>
          <cell r="B6075" t="str">
            <v>Unusual Accounting Items</v>
          </cell>
        </row>
        <row r="6076">
          <cell r="A6076" t="str">
            <v>D994</v>
          </cell>
          <cell r="B6076" t="str">
            <v>Duke Energy Knox</v>
          </cell>
        </row>
        <row r="6077">
          <cell r="A6077" t="str">
            <v>D995</v>
          </cell>
          <cell r="B6077" t="str">
            <v>Duke Eneergy Greys Harbor</v>
          </cell>
        </row>
        <row r="6078">
          <cell r="A6078" t="str">
            <v>D996</v>
          </cell>
          <cell r="B6078" t="str">
            <v>Duke Energy Luna</v>
          </cell>
        </row>
        <row r="6079">
          <cell r="A6079" t="str">
            <v>D997</v>
          </cell>
          <cell r="B6079" t="str">
            <v>DTMSI Mgmt Ltd</v>
          </cell>
        </row>
        <row r="6080">
          <cell r="A6080" t="str">
            <v>D998</v>
          </cell>
          <cell r="B6080" t="str">
            <v>DE Services Canada, Ltd</v>
          </cell>
        </row>
        <row r="6081">
          <cell r="A6081" t="str">
            <v>D999</v>
          </cell>
          <cell r="B6081" t="str">
            <v>DE Marketing, LP</v>
          </cell>
        </row>
        <row r="6082">
          <cell r="A6082" t="str">
            <v>DF01</v>
          </cell>
          <cell r="B6082" t="str">
            <v>Duke/Fluor Daniel</v>
          </cell>
        </row>
        <row r="6083">
          <cell r="A6083" t="str">
            <v>DF11</v>
          </cell>
          <cell r="B6083" t="str">
            <v>D/FD International</v>
          </cell>
        </row>
        <row r="6084">
          <cell r="A6084" t="str">
            <v>DF21</v>
          </cell>
          <cell r="B6084" t="str">
            <v>D/FD Int Svcs</v>
          </cell>
        </row>
        <row r="6085">
          <cell r="A6085" t="str">
            <v>DF31</v>
          </cell>
          <cell r="B6085" t="str">
            <v>D/FD LLC (Camberley)</v>
          </cell>
        </row>
        <row r="6086">
          <cell r="A6086" t="str">
            <v>DF32</v>
          </cell>
          <cell r="B6086" t="str">
            <v>D/FD Australia</v>
          </cell>
        </row>
        <row r="6087">
          <cell r="A6087" t="str">
            <v>DF33</v>
          </cell>
          <cell r="B6087" t="str">
            <v>D/FD BV</v>
          </cell>
        </row>
        <row r="6088">
          <cell r="A6088" t="str">
            <v>DF35</v>
          </cell>
          <cell r="B6088" t="str">
            <v>D/FD Carribean SE</v>
          </cell>
        </row>
        <row r="6089">
          <cell r="A6089" t="str">
            <v>DF40</v>
          </cell>
          <cell r="B6089" t="str">
            <v>D/FD Bridgeport Ops, LLC</v>
          </cell>
        </row>
        <row r="6090">
          <cell r="A6090" t="str">
            <v>DF41</v>
          </cell>
          <cell r="B6090" t="str">
            <v>D/FD Cokenergy Ops, LLC</v>
          </cell>
        </row>
        <row r="6091">
          <cell r="A6091" t="str">
            <v>DF42</v>
          </cell>
          <cell r="B6091" t="str">
            <v>D/FD Operating Svcs, LLC</v>
          </cell>
        </row>
        <row r="6092">
          <cell r="A6092" t="str">
            <v>DF43</v>
          </cell>
          <cell r="B6092" t="str">
            <v>D/FD CA Operations</v>
          </cell>
        </row>
        <row r="6093">
          <cell r="A6093" t="str">
            <v>DF44</v>
          </cell>
          <cell r="B6093" t="str">
            <v>DFD Trinidad &amp; Tobago</v>
          </cell>
        </row>
        <row r="6094">
          <cell r="A6094" t="str">
            <v>DF52</v>
          </cell>
          <cell r="B6094" t="str">
            <v>D/FD Oper Plant Svcs, LLC</v>
          </cell>
        </row>
        <row r="6095">
          <cell r="A6095" t="str">
            <v>DM01</v>
          </cell>
          <cell r="B6095" t="str">
            <v>Management</v>
          </cell>
        </row>
        <row r="6096">
          <cell r="A6096" t="str">
            <v>DM85</v>
          </cell>
          <cell r="B6096" t="str">
            <v>management</v>
          </cell>
        </row>
        <row r="6097">
          <cell r="A6097" t="str">
            <v>F000</v>
          </cell>
          <cell r="B6097" t="str">
            <v>West Region Commercial Ops</v>
          </cell>
        </row>
        <row r="6098">
          <cell r="A6098" t="str">
            <v>F001</v>
          </cell>
          <cell r="B6098" t="str">
            <v>West Region ROW</v>
          </cell>
        </row>
        <row r="6099">
          <cell r="A6099" t="str">
            <v>F002</v>
          </cell>
          <cell r="B6099" t="str">
            <v>Ozona/Val Verde Team_F002</v>
          </cell>
        </row>
        <row r="6100">
          <cell r="A6100" t="str">
            <v>F003</v>
          </cell>
          <cell r="B6100" t="str">
            <v>West Region Tech Sup G&amp;A</v>
          </cell>
        </row>
        <row r="6101">
          <cell r="A6101" t="str">
            <v>F004</v>
          </cell>
          <cell r="B6101" t="str">
            <v>West Region Tech Sup Ops</v>
          </cell>
        </row>
        <row r="6102">
          <cell r="A6102" t="str">
            <v>F005</v>
          </cell>
          <cell r="B6102" t="str">
            <v>West Region Health &amp; Safety</v>
          </cell>
        </row>
        <row r="6103">
          <cell r="A6103" t="str">
            <v>F006</v>
          </cell>
          <cell r="B6103" t="str">
            <v>West Region Human Resources</v>
          </cell>
        </row>
        <row r="6104">
          <cell r="A6104" t="str">
            <v>F007</v>
          </cell>
          <cell r="B6104" t="str">
            <v>West Region Gold/Triad Team</v>
          </cell>
        </row>
        <row r="6105">
          <cell r="A6105" t="str">
            <v>F008</v>
          </cell>
          <cell r="B6105" t="str">
            <v>West Region SE NM Team</v>
          </cell>
        </row>
        <row r="6106">
          <cell r="A6106" t="str">
            <v>F009</v>
          </cell>
          <cell r="B6106" t="str">
            <v>West Region Midland Office</v>
          </cell>
        </row>
        <row r="6107">
          <cell r="A6107" t="str">
            <v>F010</v>
          </cell>
          <cell r="B6107" t="str">
            <v>Goldsmith Plt</v>
          </cell>
        </row>
        <row r="6108">
          <cell r="A6108" t="str">
            <v>F011</v>
          </cell>
          <cell r="B6108" t="str">
            <v>Imperial Plant Bstr</v>
          </cell>
        </row>
        <row r="6109">
          <cell r="A6109" t="str">
            <v>F012</v>
          </cell>
          <cell r="B6109" t="str">
            <v>Goldsmith Office</v>
          </cell>
        </row>
        <row r="6110">
          <cell r="A6110" t="str">
            <v>F013</v>
          </cell>
          <cell r="B6110" t="str">
            <v>Goldsmith Vehicles</v>
          </cell>
        </row>
        <row r="6111">
          <cell r="A6111" t="str">
            <v>F014</v>
          </cell>
          <cell r="B6111" t="str">
            <v>Goldsmith Warehouse</v>
          </cell>
        </row>
        <row r="6112">
          <cell r="A6112" t="str">
            <v>F015</v>
          </cell>
          <cell r="B6112" t="str">
            <v>Crane Booster</v>
          </cell>
        </row>
        <row r="6113">
          <cell r="A6113" t="str">
            <v>F016</v>
          </cell>
          <cell r="B6113" t="str">
            <v>Crane Water Stat.</v>
          </cell>
        </row>
        <row r="6114">
          <cell r="A6114" t="str">
            <v>F017</v>
          </cell>
          <cell r="B6114" t="str">
            <v>Adamc Gas Treater</v>
          </cell>
        </row>
        <row r="6115">
          <cell r="A6115" t="str">
            <v>F018</v>
          </cell>
          <cell r="B6115" t="str">
            <v>Crane Gath System</v>
          </cell>
        </row>
        <row r="6116">
          <cell r="A6116" t="str">
            <v>F019</v>
          </cell>
          <cell r="B6116" t="str">
            <v>Goldsmith Gath Sys - Tex</v>
          </cell>
        </row>
        <row r="6117">
          <cell r="A6117" t="str">
            <v>F020</v>
          </cell>
          <cell r="B6117" t="str">
            <v>East Goldsmith Gath Sys</v>
          </cell>
        </row>
        <row r="6118">
          <cell r="A6118" t="str">
            <v>F021</v>
          </cell>
          <cell r="B6118" t="str">
            <v>Goldsmith Gath Sys - Nm</v>
          </cell>
        </row>
        <row r="6119">
          <cell r="A6119" t="str">
            <v>F022</v>
          </cell>
          <cell r="B6119" t="str">
            <v>Imperial Gath Sys</v>
          </cell>
        </row>
        <row r="6120">
          <cell r="A6120" t="str">
            <v>F023</v>
          </cell>
          <cell r="B6120" t="str">
            <v>North Cowden Gath Sys P/S</v>
          </cell>
        </row>
        <row r="6121">
          <cell r="A6121" t="str">
            <v>F024</v>
          </cell>
          <cell r="B6121" t="str">
            <v>Andector Booster</v>
          </cell>
        </row>
        <row r="6122">
          <cell r="A6122" t="str">
            <v>F025</v>
          </cell>
          <cell r="B6122" t="str">
            <v>Judkins Booster</v>
          </cell>
        </row>
        <row r="6123">
          <cell r="A6123" t="str">
            <v>F026</v>
          </cell>
          <cell r="B6123" t="str">
            <v>Harper Booster</v>
          </cell>
        </row>
        <row r="6124">
          <cell r="A6124" t="str">
            <v>F027</v>
          </cell>
          <cell r="B6124" t="str">
            <v>Notrees Booster</v>
          </cell>
        </row>
        <row r="6125">
          <cell r="A6125" t="str">
            <v>F028</v>
          </cell>
          <cell r="B6125" t="str">
            <v>Embar Treater</v>
          </cell>
        </row>
        <row r="6126">
          <cell r="A6126" t="str">
            <v>F029</v>
          </cell>
          <cell r="B6126" t="str">
            <v>Tara Treater</v>
          </cell>
        </row>
        <row r="6127">
          <cell r="A6127" t="str">
            <v>F030</v>
          </cell>
          <cell r="B6127" t="str">
            <v>Ector Pb</v>
          </cell>
        </row>
        <row r="6128">
          <cell r="A6128" t="str">
            <v>F031</v>
          </cell>
          <cell r="B6128" t="str">
            <v>Imperial Booster</v>
          </cell>
        </row>
        <row r="6129">
          <cell r="A6129" t="str">
            <v>F032</v>
          </cell>
          <cell r="B6129" t="str">
            <v>Bayview Booster</v>
          </cell>
        </row>
        <row r="6130">
          <cell r="A6130" t="str">
            <v>F033</v>
          </cell>
          <cell r="B6130" t="str">
            <v>Ector Booster</v>
          </cell>
        </row>
        <row r="6131">
          <cell r="A6131" t="str">
            <v>F034</v>
          </cell>
          <cell r="B6131" t="str">
            <v>Cowden Booster</v>
          </cell>
        </row>
        <row r="6132">
          <cell r="A6132" t="str">
            <v>F035</v>
          </cell>
          <cell r="B6132" t="str">
            <v>Martin Booster</v>
          </cell>
        </row>
        <row r="6133">
          <cell r="A6133" t="str">
            <v>F036</v>
          </cell>
          <cell r="B6133" t="str">
            <v>Chapel Hill Booster</v>
          </cell>
        </row>
        <row r="6134">
          <cell r="A6134" t="str">
            <v>F037</v>
          </cell>
          <cell r="B6134" t="str">
            <v>Fullerton Clearfk GS, Ptshp</v>
          </cell>
        </row>
        <row r="6135">
          <cell r="A6135" t="str">
            <v>F038</v>
          </cell>
          <cell r="B6135" t="str">
            <v>Fullerton Clearfk Conc (CAP.)</v>
          </cell>
        </row>
        <row r="6136">
          <cell r="A6136" t="str">
            <v>F039</v>
          </cell>
          <cell r="B6136" t="str">
            <v>Andrews Gathering System</v>
          </cell>
        </row>
        <row r="6137">
          <cell r="A6137" t="str">
            <v>F040</v>
          </cell>
          <cell r="B6137" t="str">
            <v>Full Shftr Lk GS (CAP.) Ptshp</v>
          </cell>
        </row>
        <row r="6138">
          <cell r="A6138" t="str">
            <v>F041</v>
          </cell>
          <cell r="B6138" t="str">
            <v>Full Shftr Lk GS (EXP.) Ptshp</v>
          </cell>
        </row>
        <row r="6139">
          <cell r="A6139" t="str">
            <v>F042</v>
          </cell>
          <cell r="B6139" t="str">
            <v>Full Shftr Lk GS (CAP.) DEFS</v>
          </cell>
        </row>
        <row r="6140">
          <cell r="A6140" t="str">
            <v>F043</v>
          </cell>
          <cell r="B6140" t="str">
            <v>S. Fullerton GS (CAP.) DEFS</v>
          </cell>
        </row>
        <row r="6141">
          <cell r="A6141" t="str">
            <v>F044</v>
          </cell>
          <cell r="B6141" t="str">
            <v>S. Fullerton GS (CAP.) Ptshp</v>
          </cell>
        </row>
        <row r="6142">
          <cell r="A6142" t="str">
            <v>F045</v>
          </cell>
          <cell r="B6142" t="str">
            <v>Fullerton Gathering Sys. Ptshp</v>
          </cell>
        </row>
        <row r="6143">
          <cell r="A6143" t="str">
            <v>F046</v>
          </cell>
          <cell r="B6143" t="str">
            <v>Seminole Gath Sys</v>
          </cell>
        </row>
        <row r="6144">
          <cell r="A6144" t="str">
            <v>F047</v>
          </cell>
          <cell r="B6144" t="str">
            <v>Seminole Booster</v>
          </cell>
        </row>
        <row r="6145">
          <cell r="A6145" t="str">
            <v>F048</v>
          </cell>
          <cell r="B6145" t="str">
            <v>Reeves Booster</v>
          </cell>
        </row>
        <row r="6146">
          <cell r="A6146" t="str">
            <v>F049</v>
          </cell>
          <cell r="B6146" t="str">
            <v>Riley Bstr</v>
          </cell>
        </row>
        <row r="6147">
          <cell r="A6147" t="str">
            <v>F050</v>
          </cell>
          <cell r="B6147" t="str">
            <v>Andrews Booster</v>
          </cell>
        </row>
        <row r="6148">
          <cell r="A6148" t="str">
            <v>F051</v>
          </cell>
          <cell r="B6148" t="str">
            <v>South Fullerton Booster</v>
          </cell>
        </row>
        <row r="6149">
          <cell r="A6149" t="str">
            <v>F052</v>
          </cell>
          <cell r="B6149" t="str">
            <v>Block 7 Booster</v>
          </cell>
        </row>
        <row r="6150">
          <cell r="A6150" t="str">
            <v>F053</v>
          </cell>
          <cell r="B6150" t="str">
            <v>Love Booster</v>
          </cell>
        </row>
        <row r="6151">
          <cell r="A6151" t="str">
            <v>F054</v>
          </cell>
          <cell r="B6151" t="str">
            <v>Holt Booster</v>
          </cell>
        </row>
        <row r="6152">
          <cell r="A6152" t="str">
            <v>F055</v>
          </cell>
          <cell r="B6152" t="str">
            <v>S. Riley Booster</v>
          </cell>
        </row>
        <row r="6153">
          <cell r="A6153" t="str">
            <v>F056</v>
          </cell>
          <cell r="B6153" t="str">
            <v>Dempsey Booster</v>
          </cell>
        </row>
        <row r="6154">
          <cell r="A6154" t="str">
            <v>F057</v>
          </cell>
          <cell r="B6154" t="str">
            <v>N. Toby Booster</v>
          </cell>
        </row>
        <row r="6155">
          <cell r="A6155" t="str">
            <v>F058</v>
          </cell>
          <cell r="B6155" t="str">
            <v>Mungerville Booster</v>
          </cell>
        </row>
        <row r="6156">
          <cell r="A6156" t="str">
            <v>F059</v>
          </cell>
          <cell r="B6156" t="str">
            <v>Gin Booster</v>
          </cell>
        </row>
        <row r="6157">
          <cell r="A6157" t="str">
            <v>F060</v>
          </cell>
          <cell r="B6157" t="str">
            <v>Fullerton Plant Extract</v>
          </cell>
        </row>
        <row r="6158">
          <cell r="A6158" t="str">
            <v>F061</v>
          </cell>
          <cell r="B6158" t="str">
            <v>Fullerton Vehicles</v>
          </cell>
        </row>
        <row r="6159">
          <cell r="A6159" t="str">
            <v>F062</v>
          </cell>
          <cell r="B6159" t="str">
            <v>Fullerton Office</v>
          </cell>
        </row>
        <row r="6160">
          <cell r="A6160" t="str">
            <v>F063</v>
          </cell>
          <cell r="B6160" t="str">
            <v>Sonora Plant 1</v>
          </cell>
        </row>
        <row r="6161">
          <cell r="A6161" t="str">
            <v>F064</v>
          </cell>
          <cell r="B6161" t="str">
            <v>Sonora Plant 2</v>
          </cell>
        </row>
        <row r="6162">
          <cell r="A6162" t="str">
            <v>F065</v>
          </cell>
          <cell r="B6162" t="str">
            <v>Sonora Frac</v>
          </cell>
        </row>
        <row r="6163">
          <cell r="A6163" t="str">
            <v>F066</v>
          </cell>
          <cell r="B6163" t="str">
            <v>Sonora Gathering Pipelines</v>
          </cell>
        </row>
        <row r="6164">
          <cell r="A6164" t="str">
            <v>F067</v>
          </cell>
          <cell r="B6164" t="str">
            <v>Burlington Cp-2 Compressor</v>
          </cell>
        </row>
        <row r="6165">
          <cell r="A6165" t="str">
            <v>F068</v>
          </cell>
          <cell r="B6165" t="str">
            <v>Francis Hill Compressor</v>
          </cell>
        </row>
        <row r="6166">
          <cell r="A6166" t="str">
            <v>F069</v>
          </cell>
          <cell r="B6166" t="str">
            <v>Kcs Medallion Ward Compressor</v>
          </cell>
        </row>
        <row r="6167">
          <cell r="A6167" t="str">
            <v>F070</v>
          </cell>
          <cell r="B6167" t="str">
            <v>Sonora Office</v>
          </cell>
        </row>
        <row r="6168">
          <cell r="A6168" t="str">
            <v>F071</v>
          </cell>
          <cell r="B6168" t="str">
            <v>Sonora Vehicles</v>
          </cell>
        </row>
        <row r="6169">
          <cell r="A6169" t="str">
            <v>F072</v>
          </cell>
          <cell r="B6169" t="str">
            <v>Hulldale Gas Plant</v>
          </cell>
        </row>
        <row r="6170">
          <cell r="A6170" t="str">
            <v>F073</v>
          </cell>
          <cell r="B6170" t="str">
            <v>Hulldale Gathering</v>
          </cell>
        </row>
        <row r="6171">
          <cell r="A6171" t="str">
            <v>F074</v>
          </cell>
          <cell r="B6171" t="str">
            <v>Cody Bell Compressor</v>
          </cell>
        </row>
        <row r="6172">
          <cell r="A6172" t="str">
            <v>F075</v>
          </cell>
          <cell r="B6172" t="str">
            <v>Toenail Compressor</v>
          </cell>
        </row>
        <row r="6173">
          <cell r="A6173" t="str">
            <v>F076</v>
          </cell>
          <cell r="B6173" t="str">
            <v>Camar Compressor</v>
          </cell>
        </row>
        <row r="6174">
          <cell r="A6174" t="str">
            <v>F077</v>
          </cell>
          <cell r="B6174" t="str">
            <v>Kent Compressor</v>
          </cell>
        </row>
        <row r="6175">
          <cell r="A6175" t="str">
            <v>F078</v>
          </cell>
          <cell r="B6175" t="str">
            <v>Susan Peak Compressor</v>
          </cell>
        </row>
        <row r="6176">
          <cell r="A6176" t="str">
            <v>F079</v>
          </cell>
          <cell r="B6176" t="str">
            <v>Crockett 3 Compressor</v>
          </cell>
        </row>
        <row r="6177">
          <cell r="A6177" t="str">
            <v>F080</v>
          </cell>
          <cell r="B6177" t="str">
            <v>Ozona/Sonora (100%) Office</v>
          </cell>
        </row>
        <row r="6178">
          <cell r="A6178" t="str">
            <v>F081</v>
          </cell>
          <cell r="B6178" t="str">
            <v>Ozona/Sonora (10%) Vehicles</v>
          </cell>
        </row>
        <row r="6179">
          <cell r="A6179" t="str">
            <v>F082</v>
          </cell>
          <cell r="B6179" t="str">
            <v>Eldorado Hp Pipeline</v>
          </cell>
        </row>
        <row r="6180">
          <cell r="A6180" t="str">
            <v>F083</v>
          </cell>
          <cell r="B6180" t="str">
            <v>Juno Pipeline</v>
          </cell>
        </row>
        <row r="6181">
          <cell r="A6181" t="str">
            <v>F084</v>
          </cell>
          <cell r="B6181" t="str">
            <v>Juno Compressor</v>
          </cell>
        </row>
        <row r="6182">
          <cell r="A6182" t="str">
            <v>F085</v>
          </cell>
          <cell r="B6182" t="str">
            <v>Sutton 2 Pipeline</v>
          </cell>
        </row>
        <row r="6183">
          <cell r="A6183" t="str">
            <v>F086</v>
          </cell>
          <cell r="B6183" t="str">
            <v>Sutton 2 Compressor</v>
          </cell>
        </row>
        <row r="6184">
          <cell r="A6184" t="str">
            <v>F087</v>
          </cell>
          <cell r="B6184" t="str">
            <v>SE Perm G/T (Rev Only)_F087</v>
          </cell>
        </row>
        <row r="6185">
          <cell r="A6185" t="str">
            <v>F088</v>
          </cell>
          <cell r="B6185" t="str">
            <v>Sutton 3 Compressor</v>
          </cell>
        </row>
        <row r="6186">
          <cell r="A6186" t="str">
            <v>F089</v>
          </cell>
          <cell r="B6186" t="str">
            <v>Schleicher 1 Compressor</v>
          </cell>
        </row>
        <row r="6187">
          <cell r="A6187" t="str">
            <v>F090</v>
          </cell>
          <cell r="B6187" t="str">
            <v>West Fintex Pipeline</v>
          </cell>
        </row>
        <row r="6188">
          <cell r="A6188" t="str">
            <v>F091</v>
          </cell>
          <cell r="B6188" t="str">
            <v>OGPP Plant</v>
          </cell>
        </row>
        <row r="6189">
          <cell r="A6189" t="str">
            <v>F092</v>
          </cell>
          <cell r="B6189" t="str">
            <v>OGPP Frac</v>
          </cell>
        </row>
        <row r="6190">
          <cell r="A6190" t="str">
            <v>F093</v>
          </cell>
          <cell r="B6190" t="str">
            <v>Ogpp Gathering</v>
          </cell>
        </row>
        <row r="6191">
          <cell r="A6191" t="str">
            <v>F094</v>
          </cell>
          <cell r="B6191" t="str">
            <v>Crockett P/L (DENGL) USE_H406</v>
          </cell>
        </row>
        <row r="6192">
          <cell r="A6192" t="str">
            <v>F095</v>
          </cell>
          <cell r="B6192" t="str">
            <v>Ozona Pool Sale-Rev Only_F095</v>
          </cell>
        </row>
        <row r="6193">
          <cell r="A6193" t="str">
            <v>F096</v>
          </cell>
          <cell r="B6193" t="str">
            <v>Station 400 Booster</v>
          </cell>
        </row>
        <row r="6194">
          <cell r="A6194" t="str">
            <v>F097</v>
          </cell>
          <cell r="B6194" t="str">
            <v>Station 500 Booster</v>
          </cell>
        </row>
        <row r="6195">
          <cell r="A6195" t="str">
            <v>F098</v>
          </cell>
          <cell r="B6195" t="str">
            <v>Station 700 Booster</v>
          </cell>
        </row>
        <row r="6196">
          <cell r="A6196" t="str">
            <v>F099</v>
          </cell>
          <cell r="B6196" t="str">
            <v>Station 1600A Booster</v>
          </cell>
        </row>
        <row r="6197">
          <cell r="A6197" t="str">
            <v>F100</v>
          </cell>
          <cell r="B6197" t="str">
            <v>Station 1700 Booster Use F093</v>
          </cell>
        </row>
        <row r="6198">
          <cell r="A6198" t="str">
            <v>F101</v>
          </cell>
          <cell r="B6198" t="str">
            <v>Station 2800 Booster</v>
          </cell>
        </row>
        <row r="6199">
          <cell r="A6199" t="str">
            <v>F102</v>
          </cell>
          <cell r="B6199" t="str">
            <v>Ogpp Office</v>
          </cell>
        </row>
        <row r="6200">
          <cell r="A6200" t="str">
            <v>F103</v>
          </cell>
          <cell r="B6200" t="str">
            <v>Ogpp Vehicles</v>
          </cell>
        </row>
        <row r="6201">
          <cell r="A6201" t="str">
            <v>F104</v>
          </cell>
          <cell r="B6201" t="str">
            <v>Sw Ozona Gas Plant</v>
          </cell>
        </row>
        <row r="6202">
          <cell r="A6202" t="str">
            <v>F105</v>
          </cell>
          <cell r="B6202" t="str">
            <v>Sw Pipelines</v>
          </cell>
        </row>
        <row r="6203">
          <cell r="A6203" t="str">
            <v>F106</v>
          </cell>
          <cell r="B6203" t="str">
            <v>Ozona NGL (DENGL) USE_H401</v>
          </cell>
        </row>
        <row r="6204">
          <cell r="A6204" t="str">
            <v>F107</v>
          </cell>
          <cell r="B6204" t="str">
            <v>Ozona Condensate Pipeline</v>
          </cell>
        </row>
        <row r="6205">
          <cell r="A6205" t="str">
            <v>F108</v>
          </cell>
          <cell r="B6205" t="str">
            <v>Station 100 Booster</v>
          </cell>
        </row>
        <row r="6206">
          <cell r="A6206" t="str">
            <v>F109</v>
          </cell>
          <cell r="B6206" t="str">
            <v>Station 200 Booster</v>
          </cell>
        </row>
        <row r="6207">
          <cell r="A6207" t="str">
            <v>F110</v>
          </cell>
          <cell r="B6207" t="str">
            <v>Station 300 Booster</v>
          </cell>
        </row>
        <row r="6208">
          <cell r="A6208" t="str">
            <v>F111</v>
          </cell>
          <cell r="B6208" t="str">
            <v>Station 1100 Booster</v>
          </cell>
        </row>
        <row r="6209">
          <cell r="A6209" t="str">
            <v>F112</v>
          </cell>
          <cell r="B6209" t="str">
            <v>Station 1600B Booster</v>
          </cell>
        </row>
        <row r="6210">
          <cell r="A6210" t="str">
            <v>F113</v>
          </cell>
          <cell r="B6210" t="str">
            <v>Station 1800 Booster</v>
          </cell>
        </row>
        <row r="6211">
          <cell r="A6211" t="str">
            <v>F114</v>
          </cell>
          <cell r="B6211" t="str">
            <v>Station 1900 Booster</v>
          </cell>
        </row>
        <row r="6212">
          <cell r="A6212" t="str">
            <v>F115</v>
          </cell>
          <cell r="B6212" t="str">
            <v>Robertson Booster</v>
          </cell>
        </row>
        <row r="6213">
          <cell r="A6213" t="str">
            <v>F116</v>
          </cell>
          <cell r="B6213" t="str">
            <v>Ozona Proc Area Office</v>
          </cell>
        </row>
        <row r="6214">
          <cell r="A6214" t="str">
            <v>F117</v>
          </cell>
          <cell r="B6214" t="str">
            <v>Ozona Proc Area Vehicles</v>
          </cell>
        </row>
        <row r="6215">
          <cell r="A6215" t="str">
            <v>F118</v>
          </cell>
          <cell r="B6215" t="str">
            <v>Strawn Pipeline</v>
          </cell>
        </row>
        <row r="6216">
          <cell r="A6216" t="str">
            <v>F119</v>
          </cell>
          <cell r="B6216" t="str">
            <v>Station 600 Booster</v>
          </cell>
        </row>
        <row r="6217">
          <cell r="A6217" t="str">
            <v>F120</v>
          </cell>
          <cell r="B6217" t="str">
            <v>Station 600B Booster</v>
          </cell>
        </row>
        <row r="6218">
          <cell r="A6218" t="str">
            <v>F121</v>
          </cell>
          <cell r="B6218" t="str">
            <v>Station 600C Booster</v>
          </cell>
        </row>
        <row r="6219">
          <cell r="A6219" t="str">
            <v>F122</v>
          </cell>
          <cell r="B6219" t="str">
            <v>Station 800 Booster</v>
          </cell>
        </row>
        <row r="6220">
          <cell r="A6220" t="str">
            <v>F123</v>
          </cell>
          <cell r="B6220" t="str">
            <v>Pandale Pipeline</v>
          </cell>
        </row>
        <row r="6221">
          <cell r="A6221" t="str">
            <v>F124</v>
          </cell>
          <cell r="B6221" t="str">
            <v>Station 2200 Booster</v>
          </cell>
        </row>
        <row r="6222">
          <cell r="A6222" t="str">
            <v>F125</v>
          </cell>
          <cell r="B6222" t="str">
            <v>Longhorn Pipeline Use F123</v>
          </cell>
        </row>
        <row r="6223">
          <cell r="A6223" t="str">
            <v>F126</v>
          </cell>
          <cell r="B6223" t="str">
            <v>Station 2300 Booster Use F123</v>
          </cell>
        </row>
        <row r="6224">
          <cell r="A6224" t="str">
            <v>F127</v>
          </cell>
          <cell r="B6224" t="str">
            <v>Wagner Brown Pipelines</v>
          </cell>
        </row>
        <row r="6225">
          <cell r="A6225" t="str">
            <v>F128</v>
          </cell>
          <cell r="B6225" t="str">
            <v>Station 2500 Booster</v>
          </cell>
        </row>
        <row r="6226">
          <cell r="A6226" t="str">
            <v>F129</v>
          </cell>
          <cell r="B6226" t="str">
            <v>Station 2600 Booster</v>
          </cell>
        </row>
        <row r="6227">
          <cell r="A6227" t="str">
            <v>F130</v>
          </cell>
          <cell r="B6227" t="str">
            <v>Rio Bravo Pipeline_Use F341</v>
          </cell>
        </row>
        <row r="6228">
          <cell r="A6228" t="str">
            <v>F131</v>
          </cell>
          <cell r="B6228" t="str">
            <v>Station 900 Booster</v>
          </cell>
        </row>
        <row r="6229">
          <cell r="A6229" t="str">
            <v>F132</v>
          </cell>
          <cell r="B6229" t="str">
            <v>Station 1400 Booster</v>
          </cell>
        </row>
        <row r="6230">
          <cell r="A6230" t="str">
            <v>F133</v>
          </cell>
          <cell r="B6230" t="str">
            <v>Station 2000 Booster</v>
          </cell>
        </row>
        <row r="6231">
          <cell r="A6231" t="str">
            <v>F134</v>
          </cell>
          <cell r="B6231" t="str">
            <v>Spraberry Plant #1</v>
          </cell>
        </row>
        <row r="6232">
          <cell r="A6232" t="str">
            <v>F135</v>
          </cell>
          <cell r="B6232" t="str">
            <v>Spraberry Plant #2</v>
          </cell>
        </row>
        <row r="6233">
          <cell r="A6233" t="str">
            <v>F136</v>
          </cell>
          <cell r="B6233" t="str">
            <v>Spraberry Gath Sys</v>
          </cell>
        </row>
        <row r="6234">
          <cell r="A6234" t="str">
            <v>F137</v>
          </cell>
          <cell r="B6234" t="str">
            <v>Howard Gas Treater</v>
          </cell>
        </row>
        <row r="6235">
          <cell r="A6235" t="str">
            <v>F138</v>
          </cell>
          <cell r="B6235" t="str">
            <v>Spraberry GS - Ne Use F136</v>
          </cell>
        </row>
        <row r="6236">
          <cell r="A6236" t="str">
            <v>F139</v>
          </cell>
          <cell r="B6236" t="str">
            <v>Howard Booster</v>
          </cell>
        </row>
        <row r="6237">
          <cell r="A6237" t="str">
            <v>F140</v>
          </cell>
          <cell r="B6237" t="str">
            <v>Brittany Booster</v>
          </cell>
        </row>
        <row r="6238">
          <cell r="A6238" t="str">
            <v>F141</v>
          </cell>
          <cell r="B6238" t="str">
            <v>West Crado Booster</v>
          </cell>
        </row>
        <row r="6239">
          <cell r="A6239" t="str">
            <v>F142</v>
          </cell>
          <cell r="B6239" t="str">
            <v>Credo Booster</v>
          </cell>
        </row>
        <row r="6240">
          <cell r="A6240" t="str">
            <v>F143</v>
          </cell>
          <cell r="B6240" t="str">
            <v>Spraberry GS Nw Use F136</v>
          </cell>
        </row>
        <row r="6241">
          <cell r="A6241" t="str">
            <v>F144</v>
          </cell>
          <cell r="B6241" t="str">
            <v>Lost Peak Booster</v>
          </cell>
        </row>
        <row r="6242">
          <cell r="A6242" t="str">
            <v>F145</v>
          </cell>
          <cell r="B6242" t="str">
            <v>Black Bass Booster</v>
          </cell>
        </row>
        <row r="6243">
          <cell r="A6243" t="str">
            <v>F146</v>
          </cell>
          <cell r="B6243" t="str">
            <v>Hutto Booster</v>
          </cell>
        </row>
        <row r="6244">
          <cell r="A6244" t="str">
            <v>F147</v>
          </cell>
          <cell r="B6244" t="str">
            <v>Luther Booster</v>
          </cell>
        </row>
        <row r="6245">
          <cell r="A6245" t="str">
            <v>F148</v>
          </cell>
          <cell r="B6245" t="str">
            <v>Playa Booster</v>
          </cell>
        </row>
        <row r="6246">
          <cell r="A6246" t="str">
            <v>F149</v>
          </cell>
          <cell r="B6246" t="str">
            <v>Big Springs Booster</v>
          </cell>
        </row>
        <row r="6247">
          <cell r="A6247" t="str">
            <v>F150</v>
          </cell>
          <cell r="B6247" t="str">
            <v>Spraberry GS Se Use F136</v>
          </cell>
        </row>
        <row r="6248">
          <cell r="A6248" t="str">
            <v>F151</v>
          </cell>
          <cell r="B6248" t="str">
            <v>Blalock Booster</v>
          </cell>
        </row>
        <row r="6249">
          <cell r="A6249" t="str">
            <v>F152</v>
          </cell>
          <cell r="B6249" t="str">
            <v>Alk Booster</v>
          </cell>
        </row>
        <row r="6250">
          <cell r="A6250" t="str">
            <v>F153</v>
          </cell>
          <cell r="B6250" t="str">
            <v>S. Blalock Booster</v>
          </cell>
        </row>
        <row r="6251">
          <cell r="A6251" t="str">
            <v>F154</v>
          </cell>
          <cell r="B6251" t="str">
            <v>Anschutz Booster</v>
          </cell>
        </row>
        <row r="6252">
          <cell r="A6252" t="str">
            <v>F155</v>
          </cell>
          <cell r="B6252" t="str">
            <v>Spraberry GS Sw Use F136</v>
          </cell>
        </row>
        <row r="6253">
          <cell r="A6253" t="str">
            <v>F156</v>
          </cell>
          <cell r="B6253" t="str">
            <v>Azalea Booster</v>
          </cell>
        </row>
        <row r="6254">
          <cell r="A6254" t="str">
            <v>F157</v>
          </cell>
          <cell r="B6254" t="str">
            <v>Mcalister Booster</v>
          </cell>
        </row>
        <row r="6255">
          <cell r="A6255" t="str">
            <v>F158</v>
          </cell>
          <cell r="B6255" t="str">
            <v>Waco Booster</v>
          </cell>
        </row>
        <row r="6256">
          <cell r="A6256" t="str">
            <v>F159</v>
          </cell>
          <cell r="B6256" t="str">
            <v>Stanton Booster</v>
          </cell>
        </row>
        <row r="6257">
          <cell r="A6257" t="str">
            <v>F160</v>
          </cell>
          <cell r="B6257" t="str">
            <v>Germania Booster</v>
          </cell>
        </row>
        <row r="6258">
          <cell r="A6258" t="str">
            <v>F161</v>
          </cell>
          <cell r="B6258" t="str">
            <v>Spraberry Office</v>
          </cell>
        </row>
        <row r="6259">
          <cell r="A6259" t="str">
            <v>F162</v>
          </cell>
          <cell r="B6259" t="str">
            <v>Spraberry Vehicles</v>
          </cell>
        </row>
        <row r="6260">
          <cell r="A6260" t="str">
            <v>F163</v>
          </cell>
          <cell r="B6260" t="str">
            <v>Benedum Fract Use F164</v>
          </cell>
        </row>
        <row r="6261">
          <cell r="A6261" t="str">
            <v>F164</v>
          </cell>
          <cell r="B6261" t="str">
            <v>Benedum Plant - Ps</v>
          </cell>
        </row>
        <row r="6262">
          <cell r="A6262" t="str">
            <v>F165</v>
          </cell>
          <cell r="B6262" t="str">
            <v>Benedum Plant Use F164</v>
          </cell>
        </row>
        <row r="6263">
          <cell r="A6263" t="str">
            <v>F166</v>
          </cell>
          <cell r="B6263" t="str">
            <v>Benedum Gath Sys</v>
          </cell>
        </row>
        <row r="6264">
          <cell r="A6264" t="str">
            <v>F167</v>
          </cell>
          <cell r="B6264" t="str">
            <v>Fintex Line</v>
          </cell>
        </row>
        <row r="6265">
          <cell r="A6265" t="str">
            <v>F168</v>
          </cell>
          <cell r="B6265" t="str">
            <v>Encontrado GS Use F166</v>
          </cell>
        </row>
        <row r="6266">
          <cell r="A6266" t="str">
            <v>F169</v>
          </cell>
          <cell r="B6266" t="str">
            <v>Weir Booster</v>
          </cell>
        </row>
        <row r="6267">
          <cell r="A6267" t="str">
            <v>F170</v>
          </cell>
          <cell r="B6267" t="str">
            <v>Fradean Booster</v>
          </cell>
        </row>
        <row r="6268">
          <cell r="A6268" t="str">
            <v>F171</v>
          </cell>
          <cell r="B6268" t="str">
            <v>Benedum GS Ne Use F166</v>
          </cell>
        </row>
        <row r="6269">
          <cell r="A6269" t="str">
            <v>F172</v>
          </cell>
          <cell r="B6269" t="str">
            <v>Stiles Booster</v>
          </cell>
        </row>
        <row r="6270">
          <cell r="A6270" t="str">
            <v>F173</v>
          </cell>
          <cell r="B6270" t="str">
            <v>Kat Booster</v>
          </cell>
        </row>
        <row r="6271">
          <cell r="A6271" t="str">
            <v>F174</v>
          </cell>
          <cell r="B6271" t="str">
            <v>N. Reagan Booster</v>
          </cell>
        </row>
        <row r="6272">
          <cell r="A6272" t="str">
            <v>F175</v>
          </cell>
          <cell r="B6272" t="str">
            <v>Benedum Gs Nw Use F166</v>
          </cell>
        </row>
        <row r="6273">
          <cell r="A6273" t="str">
            <v>F176</v>
          </cell>
          <cell r="B6273" t="str">
            <v>Chap Booster</v>
          </cell>
        </row>
        <row r="6274">
          <cell r="A6274" t="str">
            <v>F177</v>
          </cell>
          <cell r="B6274" t="str">
            <v>Cox Booster</v>
          </cell>
        </row>
        <row r="6275">
          <cell r="A6275" t="str">
            <v>F178</v>
          </cell>
          <cell r="B6275" t="str">
            <v>Ratliff Booster</v>
          </cell>
        </row>
        <row r="6276">
          <cell r="A6276" t="str">
            <v>F179</v>
          </cell>
          <cell r="B6276" t="str">
            <v>Encontrado Gas Tr</v>
          </cell>
        </row>
        <row r="6277">
          <cell r="A6277" t="str">
            <v>F180</v>
          </cell>
          <cell r="B6277" t="str">
            <v>Benedum Gs-South_Use F136</v>
          </cell>
        </row>
        <row r="6278">
          <cell r="A6278" t="str">
            <v>F181</v>
          </cell>
          <cell r="B6278" t="str">
            <v>E-Line Booster</v>
          </cell>
        </row>
        <row r="6279">
          <cell r="A6279" t="str">
            <v>F182</v>
          </cell>
          <cell r="B6279" t="str">
            <v>Saxon Booster</v>
          </cell>
        </row>
        <row r="6280">
          <cell r="A6280" t="str">
            <v>F183</v>
          </cell>
          <cell r="B6280" t="str">
            <v>Encontrado Pb</v>
          </cell>
        </row>
        <row r="6281">
          <cell r="A6281" t="str">
            <v>F184</v>
          </cell>
          <cell r="B6281" t="str">
            <v>Barr Booster_F184</v>
          </cell>
        </row>
        <row r="6282">
          <cell r="A6282" t="str">
            <v>F185</v>
          </cell>
          <cell r="B6282" t="str">
            <v>Benedum Office</v>
          </cell>
        </row>
        <row r="6283">
          <cell r="A6283" t="str">
            <v>F186</v>
          </cell>
          <cell r="B6283" t="str">
            <v>Benedum Vehicles</v>
          </cell>
        </row>
        <row r="6284">
          <cell r="A6284" t="str">
            <v>F187</v>
          </cell>
          <cell r="B6284" t="str">
            <v>Martin #1 Plant Use F190</v>
          </cell>
        </row>
        <row r="6285">
          <cell r="A6285" t="str">
            <v>F188</v>
          </cell>
          <cell r="B6285" t="str">
            <v>Martin #2 Plant Use F190</v>
          </cell>
        </row>
        <row r="6286">
          <cell r="A6286" t="str">
            <v>F189</v>
          </cell>
          <cell r="B6286" t="str">
            <v>Martin Gath Sys</v>
          </cell>
        </row>
        <row r="6287">
          <cell r="A6287" t="str">
            <v>F190</v>
          </cell>
          <cell r="B6287" t="str">
            <v>Tarzan Booster</v>
          </cell>
        </row>
        <row r="6288">
          <cell r="A6288" t="str">
            <v>F191</v>
          </cell>
          <cell r="B6288" t="str">
            <v>New Mont Booster</v>
          </cell>
        </row>
        <row r="6289">
          <cell r="A6289" t="str">
            <v>F192</v>
          </cell>
          <cell r="B6289" t="str">
            <v>Pegasus Processing</v>
          </cell>
        </row>
        <row r="6290">
          <cell r="A6290" t="str">
            <v>F193</v>
          </cell>
          <cell r="B6290" t="str">
            <v>Pegasus Fractionation</v>
          </cell>
        </row>
        <row r="6291">
          <cell r="A6291" t="str">
            <v>F194</v>
          </cell>
          <cell r="B6291" t="str">
            <v>Pegasus Gathering System</v>
          </cell>
        </row>
        <row r="6292">
          <cell r="A6292" t="str">
            <v>F195</v>
          </cell>
          <cell r="B6292" t="str">
            <v>Cross L Booster</v>
          </cell>
        </row>
        <row r="6293">
          <cell r="A6293" t="str">
            <v>F196</v>
          </cell>
          <cell r="B6293" t="str">
            <v>Monsanto Booster</v>
          </cell>
        </row>
        <row r="6294">
          <cell r="A6294" t="str">
            <v>F197</v>
          </cell>
          <cell r="B6294" t="str">
            <v>Pegasus Office</v>
          </cell>
        </row>
        <row r="6295">
          <cell r="A6295" t="str">
            <v>F198</v>
          </cell>
          <cell r="B6295" t="str">
            <v>Pegasus Vehicles</v>
          </cell>
        </row>
        <row r="6296">
          <cell r="A6296" t="str">
            <v>F199</v>
          </cell>
          <cell r="B6296" t="str">
            <v>Robert'S Ranch Processing</v>
          </cell>
        </row>
        <row r="6297">
          <cell r="A6297" t="str">
            <v>F200</v>
          </cell>
          <cell r="B6297" t="str">
            <v>Robert'S Ranch Gath Sys</v>
          </cell>
        </row>
        <row r="6298">
          <cell r="A6298" t="str">
            <v>F201</v>
          </cell>
          <cell r="B6298" t="str">
            <v>Robert'S Ranch North Booster</v>
          </cell>
        </row>
        <row r="6299">
          <cell r="A6299" t="str">
            <v>F202</v>
          </cell>
          <cell r="B6299" t="str">
            <v>Roberts Ranch Office</v>
          </cell>
        </row>
        <row r="6300">
          <cell r="A6300" t="str">
            <v>F203</v>
          </cell>
          <cell r="B6300" t="str">
            <v>Roberts Ranch Vehicles</v>
          </cell>
        </row>
        <row r="6301">
          <cell r="A6301" t="str">
            <v>F204</v>
          </cell>
          <cell r="B6301" t="str">
            <v>Park'S Gathering System</v>
          </cell>
        </row>
        <row r="6302">
          <cell r="A6302" t="str">
            <v>F205</v>
          </cell>
          <cell r="B6302" t="str">
            <v>Big John Booster</v>
          </cell>
        </row>
        <row r="6303">
          <cell r="A6303" t="str">
            <v>F206</v>
          </cell>
          <cell r="B6303" t="str">
            <v>Parks Booster</v>
          </cell>
        </row>
        <row r="6304">
          <cell r="A6304" t="str">
            <v>F207</v>
          </cell>
          <cell r="B6304" t="str">
            <v>Reynold'S Parks Booster</v>
          </cell>
        </row>
        <row r="6305">
          <cell r="A6305" t="str">
            <v>F208</v>
          </cell>
          <cell r="B6305" t="str">
            <v>Eunice Ngl Plant</v>
          </cell>
        </row>
        <row r="6306">
          <cell r="A6306" t="str">
            <v>F209</v>
          </cell>
          <cell r="B6306" t="str">
            <v>Eunice Oil Treater</v>
          </cell>
        </row>
        <row r="6307">
          <cell r="A6307" t="str">
            <v>F210</v>
          </cell>
          <cell r="B6307" t="str">
            <v>Eunice Gathering</v>
          </cell>
        </row>
        <row r="6308">
          <cell r="A6308" t="str">
            <v>F211</v>
          </cell>
          <cell r="B6308" t="str">
            <v>Hobbs Booster</v>
          </cell>
        </row>
        <row r="6309">
          <cell r="A6309" t="str">
            <v>F212</v>
          </cell>
          <cell r="B6309" t="str">
            <v>South Hat Mesa Booster</v>
          </cell>
        </row>
        <row r="6310">
          <cell r="A6310" t="str">
            <v>F213</v>
          </cell>
          <cell r="B6310" t="str">
            <v>Amanda Booster</v>
          </cell>
        </row>
        <row r="6311">
          <cell r="A6311" t="str">
            <v>F214</v>
          </cell>
          <cell r="B6311" t="str">
            <v>Alisha Booster</v>
          </cell>
        </row>
        <row r="6312">
          <cell r="A6312" t="str">
            <v>F215</v>
          </cell>
          <cell r="B6312" t="str">
            <v>Sand Dunes Booster</v>
          </cell>
        </row>
        <row r="6313">
          <cell r="A6313" t="str">
            <v>F216</v>
          </cell>
          <cell r="B6313" t="str">
            <v>Quail Booster</v>
          </cell>
        </row>
        <row r="6314">
          <cell r="A6314" t="str">
            <v>F217</v>
          </cell>
          <cell r="B6314" t="str">
            <v>Golf Course Booster</v>
          </cell>
        </row>
        <row r="6315">
          <cell r="A6315" t="str">
            <v>F218</v>
          </cell>
          <cell r="B6315" t="str">
            <v>Monument Booster</v>
          </cell>
        </row>
        <row r="6316">
          <cell r="A6316" t="str">
            <v>F219</v>
          </cell>
          <cell r="B6316" t="str">
            <v>Oil Center Booster</v>
          </cell>
        </row>
        <row r="6317">
          <cell r="A6317" t="str">
            <v>F220</v>
          </cell>
          <cell r="B6317" t="str">
            <v>Lynch Booster</v>
          </cell>
        </row>
        <row r="6318">
          <cell r="A6318" t="str">
            <v>F221</v>
          </cell>
          <cell r="B6318" t="str">
            <v>State Line Booster</v>
          </cell>
        </row>
        <row r="6319">
          <cell r="A6319" t="str">
            <v>F222</v>
          </cell>
          <cell r="B6319" t="str">
            <v>Double X Bstr</v>
          </cell>
        </row>
        <row r="6320">
          <cell r="A6320" t="str">
            <v>F223</v>
          </cell>
          <cell r="B6320" t="str">
            <v>Loving Booster</v>
          </cell>
        </row>
        <row r="6321">
          <cell r="A6321" t="str">
            <v>F224</v>
          </cell>
          <cell r="B6321" t="str">
            <v>Paduca Booster</v>
          </cell>
        </row>
        <row r="6322">
          <cell r="A6322" t="str">
            <v>F225</v>
          </cell>
          <cell r="B6322" t="str">
            <v>Tunstill Booster</v>
          </cell>
        </row>
        <row r="6323">
          <cell r="A6323" t="str">
            <v>F226</v>
          </cell>
          <cell r="B6323" t="str">
            <v>Eunice Vehicles</v>
          </cell>
        </row>
        <row r="6324">
          <cell r="A6324" t="str">
            <v>F227</v>
          </cell>
          <cell r="B6324" t="str">
            <v>Eunice Office</v>
          </cell>
        </row>
        <row r="6325">
          <cell r="A6325" t="str">
            <v>F228</v>
          </cell>
          <cell r="B6325" t="str">
            <v>Linam Ranch Ngl Plant</v>
          </cell>
        </row>
        <row r="6326">
          <cell r="A6326" t="str">
            <v>F229</v>
          </cell>
          <cell r="B6326" t="str">
            <v>Lee Ngl Plant</v>
          </cell>
        </row>
        <row r="6327">
          <cell r="A6327" t="str">
            <v>F230</v>
          </cell>
          <cell r="B6327" t="str">
            <v>Zia Ngl Plant</v>
          </cell>
        </row>
        <row r="6328">
          <cell r="A6328" t="str">
            <v>F231</v>
          </cell>
          <cell r="B6328" t="str">
            <v>Linam Gath System</v>
          </cell>
        </row>
        <row r="6329">
          <cell r="A6329" t="str">
            <v>F232</v>
          </cell>
          <cell r="B6329" t="str">
            <v>Loco Hills Booster</v>
          </cell>
        </row>
        <row r="6330">
          <cell r="A6330" t="str">
            <v>F233</v>
          </cell>
          <cell r="B6330" t="str">
            <v>Jay Booster</v>
          </cell>
        </row>
        <row r="6331">
          <cell r="A6331" t="str">
            <v>F234</v>
          </cell>
          <cell r="B6331" t="str">
            <v>Kemnitz Booster</v>
          </cell>
        </row>
        <row r="6332">
          <cell r="A6332" t="str">
            <v>F235</v>
          </cell>
          <cell r="B6332" t="str">
            <v>Lee Compressor Station</v>
          </cell>
        </row>
        <row r="6333">
          <cell r="A6333" t="str">
            <v>F236</v>
          </cell>
          <cell r="B6333" t="str">
            <v>Maljamar Booster</v>
          </cell>
        </row>
        <row r="6334">
          <cell r="A6334" t="str">
            <v>F237</v>
          </cell>
          <cell r="B6334" t="str">
            <v>Lovington Booster</v>
          </cell>
        </row>
        <row r="6335">
          <cell r="A6335" t="str">
            <v>F238</v>
          </cell>
          <cell r="B6335" t="str">
            <v>Shugart Booster</v>
          </cell>
        </row>
        <row r="6336">
          <cell r="A6336" t="str">
            <v>F239</v>
          </cell>
          <cell r="B6336" t="str">
            <v>Square Lake Booster</v>
          </cell>
        </row>
        <row r="6337">
          <cell r="A6337" t="str">
            <v>F240</v>
          </cell>
          <cell r="B6337" t="str">
            <v>Grayburg Booster</v>
          </cell>
        </row>
        <row r="6338">
          <cell r="A6338" t="str">
            <v>F241</v>
          </cell>
          <cell r="B6338" t="str">
            <v>Parkway Booster</v>
          </cell>
        </row>
        <row r="6339">
          <cell r="A6339" t="str">
            <v>F242</v>
          </cell>
          <cell r="B6339" t="str">
            <v>Wonton Booster</v>
          </cell>
        </row>
        <row r="6340">
          <cell r="A6340" t="str">
            <v>F243</v>
          </cell>
          <cell r="B6340" t="str">
            <v>Lusk Booster</v>
          </cell>
        </row>
        <row r="6341">
          <cell r="A6341" t="str">
            <v>F244</v>
          </cell>
          <cell r="B6341" t="str">
            <v>Jackson Booster</v>
          </cell>
        </row>
        <row r="6342">
          <cell r="A6342" t="str">
            <v>F245</v>
          </cell>
          <cell r="B6342" t="str">
            <v>Triple C Booster</v>
          </cell>
        </row>
        <row r="6343">
          <cell r="A6343" t="str">
            <v>F246</v>
          </cell>
          <cell r="B6343" t="str">
            <v>Eunice/Linam Vehicles</v>
          </cell>
        </row>
        <row r="6344">
          <cell r="A6344" t="str">
            <v>F247</v>
          </cell>
          <cell r="B6344" t="str">
            <v>Linam Ranch Office</v>
          </cell>
        </row>
        <row r="6345">
          <cell r="A6345" t="str">
            <v>F248</v>
          </cell>
          <cell r="B6345" t="str">
            <v>Zia Plant Processing</v>
          </cell>
        </row>
        <row r="6346">
          <cell r="A6346" t="str">
            <v>F249</v>
          </cell>
          <cell r="B6346" t="str">
            <v>Artesia Plant</v>
          </cell>
        </row>
        <row r="6347">
          <cell r="A6347" t="str">
            <v>F250</v>
          </cell>
          <cell r="B6347" t="str">
            <v>Artesia Gath.Sys.</v>
          </cell>
        </row>
        <row r="6348">
          <cell r="A6348" t="str">
            <v>F251</v>
          </cell>
          <cell r="B6348" t="str">
            <v>Artesia 5# Use F249</v>
          </cell>
        </row>
        <row r="6349">
          <cell r="A6349" t="str">
            <v>F252</v>
          </cell>
          <cell r="B6349" t="str">
            <v>Kristina Booster Use F250</v>
          </cell>
        </row>
        <row r="6350">
          <cell r="A6350" t="str">
            <v>F253</v>
          </cell>
          <cell r="B6350" t="str">
            <v>Penrock Booster</v>
          </cell>
        </row>
        <row r="6351">
          <cell r="A6351" t="str">
            <v>F254</v>
          </cell>
          <cell r="B6351" t="str">
            <v>Illinois Camp Booster</v>
          </cell>
        </row>
        <row r="6352">
          <cell r="A6352" t="str">
            <v>F255</v>
          </cell>
          <cell r="B6352" t="str">
            <v>Burton Flat Booster</v>
          </cell>
        </row>
        <row r="6353">
          <cell r="A6353" t="str">
            <v>F256</v>
          </cell>
          <cell r="B6353" t="str">
            <v>Winchester Booster</v>
          </cell>
        </row>
        <row r="6354">
          <cell r="A6354" t="str">
            <v>F257</v>
          </cell>
          <cell r="B6354" t="str">
            <v>Artesia Area Office_F257</v>
          </cell>
        </row>
        <row r="6355">
          <cell r="A6355" t="str">
            <v>F258</v>
          </cell>
          <cell r="B6355" t="str">
            <v>Artesia Area Vehicles_F258</v>
          </cell>
        </row>
        <row r="6356">
          <cell r="A6356" t="str">
            <v>F259</v>
          </cell>
          <cell r="B6356" t="str">
            <v>Carlsbad Plant</v>
          </cell>
        </row>
        <row r="6357">
          <cell r="A6357" t="str">
            <v>F260</v>
          </cell>
          <cell r="B6357" t="str">
            <v>Dagger Draw Plant</v>
          </cell>
        </row>
        <row r="6358">
          <cell r="A6358" t="str">
            <v>F261</v>
          </cell>
          <cell r="B6358" t="str">
            <v>Carlsbad Gathering</v>
          </cell>
        </row>
        <row r="6359">
          <cell r="A6359" t="str">
            <v>F262</v>
          </cell>
          <cell r="B6359" t="str">
            <v>Carlsbad NGL Line</v>
          </cell>
        </row>
        <row r="6360">
          <cell r="A6360" t="str">
            <v>F263</v>
          </cell>
          <cell r="B6360" t="str">
            <v>Nash Draw Booster</v>
          </cell>
        </row>
        <row r="6361">
          <cell r="A6361" t="str">
            <v>F264</v>
          </cell>
          <cell r="B6361" t="str">
            <v>Nash Draw Deh Use F263</v>
          </cell>
        </row>
        <row r="6362">
          <cell r="A6362" t="str">
            <v>F265</v>
          </cell>
          <cell r="B6362" t="str">
            <v>Bta Booster</v>
          </cell>
        </row>
        <row r="6363">
          <cell r="A6363" t="str">
            <v>F266</v>
          </cell>
          <cell r="B6363" t="str">
            <v>Carrasco Booster</v>
          </cell>
        </row>
        <row r="6364">
          <cell r="A6364" t="str">
            <v>F267</v>
          </cell>
          <cell r="B6364" t="str">
            <v>Canvas Paine Use F261</v>
          </cell>
        </row>
        <row r="6365">
          <cell r="A6365" t="str">
            <v>F268</v>
          </cell>
          <cell r="B6365" t="str">
            <v>North Station Booster</v>
          </cell>
        </row>
        <row r="6366">
          <cell r="A6366" t="str">
            <v>F269</v>
          </cell>
          <cell r="B6366" t="str">
            <v>Cedar Canyon Boost Use F261</v>
          </cell>
        </row>
        <row r="6367">
          <cell r="A6367" t="str">
            <v>F270</v>
          </cell>
          <cell r="B6367" t="str">
            <v>Sieta Booster</v>
          </cell>
        </row>
        <row r="6368">
          <cell r="A6368" t="str">
            <v>F271</v>
          </cell>
          <cell r="B6368" t="str">
            <v>Carlsbad Office</v>
          </cell>
        </row>
        <row r="6369">
          <cell r="A6369" t="str">
            <v>F272</v>
          </cell>
          <cell r="B6369" t="str">
            <v>Carlsbad Vehicles</v>
          </cell>
        </row>
        <row r="6370">
          <cell r="A6370" t="str">
            <v>F273</v>
          </cell>
          <cell r="B6370" t="str">
            <v>Dagger Draw Gathering</v>
          </cell>
        </row>
        <row r="6371">
          <cell r="A6371" t="str">
            <v>F274</v>
          </cell>
          <cell r="B6371" t="str">
            <v>Dagger Draw Booster</v>
          </cell>
        </row>
        <row r="6372">
          <cell r="A6372" t="str">
            <v>F275</v>
          </cell>
          <cell r="B6372" t="str">
            <v>Artesia Gathering System</v>
          </cell>
        </row>
        <row r="6373">
          <cell r="A6373" t="str">
            <v>F276</v>
          </cell>
          <cell r="B6373" t="str">
            <v>Fitz Booster</v>
          </cell>
        </row>
        <row r="6374">
          <cell r="A6374" t="str">
            <v>F277</v>
          </cell>
          <cell r="B6374" t="str">
            <v>Chalk Bluff Use F250</v>
          </cell>
        </row>
        <row r="6375">
          <cell r="A6375" t="str">
            <v>F278</v>
          </cell>
          <cell r="B6375" t="str">
            <v>Rat Camp Booster</v>
          </cell>
        </row>
        <row r="6376">
          <cell r="A6376" t="str">
            <v>F279</v>
          </cell>
          <cell r="B6376" t="str">
            <v>Shadow Booster Use F250</v>
          </cell>
        </row>
        <row r="6377">
          <cell r="A6377" t="str">
            <v>F280</v>
          </cell>
          <cell r="B6377" t="str">
            <v>Feagan Booster</v>
          </cell>
        </row>
        <row r="6378">
          <cell r="A6378" t="str">
            <v>F281</v>
          </cell>
          <cell r="B6378" t="str">
            <v>Buffalo Valley Booster</v>
          </cell>
        </row>
        <row r="6379">
          <cell r="A6379" t="str">
            <v>F282</v>
          </cell>
          <cell r="B6379" t="str">
            <v>Logan Draw Booster</v>
          </cell>
        </row>
        <row r="6380">
          <cell r="A6380" t="str">
            <v>F283</v>
          </cell>
          <cell r="B6380" t="str">
            <v>Logan Draw Gathering System</v>
          </cell>
        </row>
        <row r="6381">
          <cell r="A6381" t="str">
            <v>F284</v>
          </cell>
          <cell r="B6381" t="str">
            <v>Avalon Gathering System</v>
          </cell>
        </row>
        <row r="6382">
          <cell r="A6382" t="str">
            <v>F285</v>
          </cell>
          <cell r="B6382" t="str">
            <v>South Carlsbad Booster</v>
          </cell>
        </row>
        <row r="6383">
          <cell r="A6383" t="str">
            <v>F286</v>
          </cell>
          <cell r="B6383" t="str">
            <v>South Carsbad Booster</v>
          </cell>
        </row>
        <row r="6384">
          <cell r="A6384" t="str">
            <v>F287</v>
          </cell>
          <cell r="B6384" t="str">
            <v>Huber Treater/NMCP</v>
          </cell>
        </row>
        <row r="6385">
          <cell r="A6385" t="str">
            <v>F288</v>
          </cell>
          <cell r="B6385" t="str">
            <v>Pecos Diamond Plant</v>
          </cell>
        </row>
        <row r="6386">
          <cell r="A6386" t="str">
            <v>F289</v>
          </cell>
          <cell r="B6386" t="str">
            <v>Magnum Gathering</v>
          </cell>
        </row>
        <row r="6387">
          <cell r="A6387" t="str">
            <v>F290</v>
          </cell>
          <cell r="B6387" t="str">
            <v>Quahada Ridge Booster</v>
          </cell>
        </row>
        <row r="6388">
          <cell r="A6388" t="str">
            <v>F291</v>
          </cell>
          <cell r="B6388" t="str">
            <v>B-3 Booster</v>
          </cell>
        </row>
        <row r="6389">
          <cell r="A6389" t="str">
            <v>F292</v>
          </cell>
          <cell r="B6389" t="str">
            <v>Stonewall Boost Use F289</v>
          </cell>
        </row>
        <row r="6390">
          <cell r="A6390" t="str">
            <v>F293</v>
          </cell>
          <cell r="B6390" t="str">
            <v>Magnum Booster</v>
          </cell>
        </row>
        <row r="6391">
          <cell r="A6391" t="str">
            <v>F294</v>
          </cell>
          <cell r="B6391" t="str">
            <v>Burton Flat Dehy Use F293</v>
          </cell>
        </row>
        <row r="6392">
          <cell r="A6392" t="str">
            <v>F295</v>
          </cell>
          <cell r="B6392" t="str">
            <v>CARLSBAD OFF USE F271</v>
          </cell>
        </row>
        <row r="6393">
          <cell r="A6393" t="str">
            <v>F296</v>
          </cell>
          <cell r="B6393" t="str">
            <v>Waha Plant</v>
          </cell>
        </row>
        <row r="6394">
          <cell r="A6394" t="str">
            <v>F297</v>
          </cell>
          <cell r="B6394" t="str">
            <v>Waha Gathering</v>
          </cell>
        </row>
        <row r="6395">
          <cell r="A6395" t="str">
            <v>F298</v>
          </cell>
          <cell r="B6395" t="str">
            <v>Kermit Booster</v>
          </cell>
        </row>
        <row r="6396">
          <cell r="A6396" t="str">
            <v>F299</v>
          </cell>
          <cell r="B6396" t="str">
            <v>Warwink Booster</v>
          </cell>
        </row>
        <row r="6397">
          <cell r="A6397" t="str">
            <v>F300</v>
          </cell>
          <cell r="B6397" t="str">
            <v>Little Joe Booster</v>
          </cell>
        </row>
        <row r="6398">
          <cell r="A6398" t="str">
            <v>F301</v>
          </cell>
          <cell r="B6398" t="str">
            <v>Wc#3 Booster</v>
          </cell>
        </row>
        <row r="6399">
          <cell r="A6399" t="str">
            <v>F302</v>
          </cell>
          <cell r="B6399" t="str">
            <v>Wc#1 Booster</v>
          </cell>
        </row>
        <row r="6400">
          <cell r="A6400" t="str">
            <v>F303</v>
          </cell>
          <cell r="B6400" t="str">
            <v>Block 17 Booster</v>
          </cell>
        </row>
        <row r="6401">
          <cell r="A6401" t="str">
            <v>F304</v>
          </cell>
          <cell r="B6401" t="str">
            <v>Graham Booster</v>
          </cell>
        </row>
        <row r="6402">
          <cell r="A6402" t="str">
            <v>F305</v>
          </cell>
          <cell r="B6402" t="str">
            <v>Pyote Booster</v>
          </cell>
        </row>
        <row r="6403">
          <cell r="A6403" t="str">
            <v>F306</v>
          </cell>
          <cell r="B6403" t="str">
            <v>Cooper43 Booster</v>
          </cell>
        </row>
        <row r="6404">
          <cell r="A6404" t="str">
            <v>F307</v>
          </cell>
          <cell r="B6404" t="str">
            <v>Myrtle Booster</v>
          </cell>
        </row>
        <row r="6405">
          <cell r="A6405" t="str">
            <v>F308</v>
          </cell>
          <cell r="B6405" t="str">
            <v>765 Booster</v>
          </cell>
        </row>
        <row r="6406">
          <cell r="A6406" t="str">
            <v>F309</v>
          </cell>
          <cell r="B6406" t="str">
            <v>799 Booster</v>
          </cell>
        </row>
        <row r="6407">
          <cell r="A6407" t="str">
            <v>F310</v>
          </cell>
          <cell r="B6407" t="str">
            <v>Barnhart Booster</v>
          </cell>
        </row>
        <row r="6408">
          <cell r="A6408" t="str">
            <v>F311</v>
          </cell>
          <cell r="B6408" t="str">
            <v>Rojo Booster</v>
          </cell>
        </row>
        <row r="6409">
          <cell r="A6409" t="str">
            <v>F312</v>
          </cell>
          <cell r="B6409" t="str">
            <v>Sibley Booster</v>
          </cell>
        </row>
        <row r="6410">
          <cell r="A6410" t="str">
            <v>F313</v>
          </cell>
          <cell r="B6410" t="str">
            <v>Lean Booster</v>
          </cell>
        </row>
        <row r="6411">
          <cell r="A6411" t="str">
            <v>F314</v>
          </cell>
          <cell r="B6411" t="str">
            <v>Walton Booster</v>
          </cell>
        </row>
        <row r="6412">
          <cell r="A6412" t="str">
            <v>F315</v>
          </cell>
          <cell r="B6412" t="str">
            <v>Hill Booster - Waha</v>
          </cell>
        </row>
        <row r="6413">
          <cell r="A6413" t="str">
            <v>F316</v>
          </cell>
          <cell r="B6413" t="str">
            <v>Unocal Booster</v>
          </cell>
        </row>
        <row r="6414">
          <cell r="A6414" t="str">
            <v>F317</v>
          </cell>
          <cell r="B6414" t="str">
            <v>Waha Office</v>
          </cell>
        </row>
        <row r="6415">
          <cell r="A6415" t="str">
            <v>F318</v>
          </cell>
          <cell r="B6415" t="str">
            <v>Waha Vehicles</v>
          </cell>
        </row>
        <row r="6416">
          <cell r="A6416" t="str">
            <v>F319</v>
          </cell>
          <cell r="B6416" t="str">
            <v>Coyanosa Plant</v>
          </cell>
        </row>
        <row r="6417">
          <cell r="A6417" t="str">
            <v>F320</v>
          </cell>
          <cell r="B6417" t="str">
            <v>Coyanosa Common Facilites</v>
          </cell>
        </row>
        <row r="6418">
          <cell r="A6418" t="str">
            <v>F321</v>
          </cell>
          <cell r="B6418" t="str">
            <v>Coyanosa Devonian</v>
          </cell>
        </row>
        <row r="6419">
          <cell r="A6419" t="str">
            <v>F322</v>
          </cell>
          <cell r="B6419" t="str">
            <v>Coyanosa Wolfcamp</v>
          </cell>
        </row>
        <row r="6420">
          <cell r="A6420" t="str">
            <v>F323</v>
          </cell>
          <cell r="B6420" t="str">
            <v>Coyanosa Office</v>
          </cell>
        </row>
        <row r="6421">
          <cell r="A6421" t="str">
            <v>F324</v>
          </cell>
          <cell r="B6421" t="str">
            <v>Coyanosa Vehicles</v>
          </cell>
        </row>
        <row r="6422">
          <cell r="A6422" t="str">
            <v>F325</v>
          </cell>
          <cell r="B6422" t="str">
            <v>Seminole Plant Obo</v>
          </cell>
        </row>
        <row r="6423">
          <cell r="A6423" t="str">
            <v>F326</v>
          </cell>
          <cell r="B6423" t="str">
            <v>Hobbs Office</v>
          </cell>
        </row>
        <row r="6424">
          <cell r="A6424" t="str">
            <v>F327</v>
          </cell>
          <cell r="B6424" t="str">
            <v>Hobbs Warehouse</v>
          </cell>
        </row>
        <row r="6425">
          <cell r="A6425" t="str">
            <v>F328</v>
          </cell>
          <cell r="B6425" t="str">
            <v>North Hat Mesa Booster</v>
          </cell>
        </row>
        <row r="6426">
          <cell r="A6426" t="str">
            <v>F329</v>
          </cell>
          <cell r="B6426" t="str">
            <v>Pure Gold Booster</v>
          </cell>
        </row>
        <row r="6427">
          <cell r="A6427" t="str">
            <v>F330</v>
          </cell>
          <cell r="B6427" t="str">
            <v>Bell Lake Booster</v>
          </cell>
        </row>
        <row r="6428">
          <cell r="A6428" t="str">
            <v>F331</v>
          </cell>
          <cell r="B6428" t="str">
            <v>S Antelope Booster</v>
          </cell>
        </row>
        <row r="6429">
          <cell r="A6429" t="str">
            <v>F332</v>
          </cell>
          <cell r="B6429" t="str">
            <v>Big Eddy Gathering System</v>
          </cell>
        </row>
        <row r="6430">
          <cell r="A6430" t="str">
            <v>F333</v>
          </cell>
          <cell r="B6430" t="str">
            <v>Big Eddy Booster</v>
          </cell>
        </row>
        <row r="6431">
          <cell r="A6431" t="str">
            <v>F334</v>
          </cell>
          <cell r="B6431" t="str">
            <v>Angel Booster</v>
          </cell>
        </row>
        <row r="6432">
          <cell r="A6432" t="str">
            <v>F335</v>
          </cell>
          <cell r="B6432" t="str">
            <v>Pecos Booster</v>
          </cell>
        </row>
        <row r="6433">
          <cell r="A6433" t="str">
            <v>F336</v>
          </cell>
          <cell r="B6433" t="str">
            <v>Black River Booster</v>
          </cell>
        </row>
        <row r="6434">
          <cell r="A6434" t="str">
            <v>F337</v>
          </cell>
          <cell r="B6434" t="str">
            <v>Indian Hills Sour Gathering</v>
          </cell>
        </row>
        <row r="6435">
          <cell r="A6435" t="str">
            <v>F338</v>
          </cell>
          <cell r="B6435" t="str">
            <v>West Region Management</v>
          </cell>
        </row>
        <row r="6436">
          <cell r="A6436" t="str">
            <v>F339</v>
          </cell>
          <cell r="B6436" t="str">
            <v>Ellenburger Treater</v>
          </cell>
        </row>
        <row r="6437">
          <cell r="A6437" t="str">
            <v>F340</v>
          </cell>
          <cell r="B6437" t="str">
            <v>DEFS Share OGPP Plant Assets</v>
          </cell>
        </row>
        <row r="6438">
          <cell r="A6438" t="str">
            <v>F341</v>
          </cell>
          <cell r="B6438" t="str">
            <v>Peach Ridge Pipeline Rich</v>
          </cell>
        </row>
        <row r="6439">
          <cell r="A6439" t="str">
            <v>F342</v>
          </cell>
          <cell r="B6439" t="str">
            <v>Oildale Gathering California</v>
          </cell>
        </row>
        <row r="6440">
          <cell r="A6440" t="str">
            <v>F343</v>
          </cell>
          <cell r="B6440" t="str">
            <v>Wtr Lease Automation</v>
          </cell>
        </row>
        <row r="6441">
          <cell r="A6441" t="str">
            <v>F344</v>
          </cell>
          <cell r="B6441" t="str">
            <v>Nmr Lease Automation</v>
          </cell>
        </row>
        <row r="6442">
          <cell r="A6442" t="str">
            <v>F345</v>
          </cell>
          <cell r="B6442" t="str">
            <v>PEGASUS REVENUE</v>
          </cell>
        </row>
        <row r="6443">
          <cell r="A6443" t="str">
            <v>F346</v>
          </cell>
          <cell r="B6443" t="str">
            <v>WESTERN  DIVISION GGG</v>
          </cell>
        </row>
        <row r="6444">
          <cell r="A6444" t="str">
            <v>F347</v>
          </cell>
          <cell r="B6444" t="str">
            <v>WD-PERMIAN POOLQ</v>
          </cell>
        </row>
        <row r="6445">
          <cell r="A6445" t="str">
            <v>F348</v>
          </cell>
          <cell r="B6445" t="str">
            <v>MIDLAND FARMS GS</v>
          </cell>
        </row>
        <row r="6446">
          <cell r="A6446" t="str">
            <v>F349</v>
          </cell>
          <cell r="B6446" t="str">
            <v>NELLIE GS</v>
          </cell>
        </row>
        <row r="6447">
          <cell r="A6447" t="str">
            <v>F350</v>
          </cell>
          <cell r="B6447" t="str">
            <v>Nellie Booster</v>
          </cell>
        </row>
        <row r="6448">
          <cell r="A6448" t="str">
            <v>F351</v>
          </cell>
          <cell r="B6448" t="str">
            <v>Station 1000 Booster</v>
          </cell>
        </row>
        <row r="6449">
          <cell r="A6449" t="str">
            <v>F352</v>
          </cell>
          <cell r="B6449" t="str">
            <v>Wallace Compressor</v>
          </cell>
        </row>
        <row r="6450">
          <cell r="A6450" t="str">
            <v>F353</v>
          </cell>
          <cell r="B6450" t="str">
            <v>Wtr Lease Auto Use F005</v>
          </cell>
        </row>
        <row r="6451">
          <cell r="A6451" t="str">
            <v>F354</v>
          </cell>
          <cell r="B6451" t="str">
            <v>Nmr Lease Auto Use F005</v>
          </cell>
        </row>
        <row r="6452">
          <cell r="A6452" t="str">
            <v>F355</v>
          </cell>
          <cell r="B6452" t="str">
            <v>GGG Non-Consolidated</v>
          </cell>
        </row>
        <row r="6453">
          <cell r="A6453" t="str">
            <v>F356</v>
          </cell>
          <cell r="B6453" t="str">
            <v>West Region Payroll Stub</v>
          </cell>
        </row>
        <row r="6454">
          <cell r="A6454" t="str">
            <v>F357</v>
          </cell>
          <cell r="B6454" t="str">
            <v>Tillery Booster Use F073</v>
          </cell>
        </row>
        <row r="6455">
          <cell r="A6455" t="str">
            <v>F358</v>
          </cell>
          <cell r="B6455" t="str">
            <v>Jack Mann Compresor</v>
          </cell>
        </row>
        <row r="6456">
          <cell r="A6456" t="str">
            <v>F359</v>
          </cell>
          <cell r="B6456" t="str">
            <v>Eunice/Linam Measurement</v>
          </cell>
        </row>
        <row r="6457">
          <cell r="A6457" t="str">
            <v>F360</v>
          </cell>
          <cell r="B6457" t="str">
            <v>GOLDSMITH/FULLERTON MEASUREMNT</v>
          </cell>
        </row>
        <row r="6458">
          <cell r="A6458" t="str">
            <v>F361</v>
          </cell>
          <cell r="B6458" t="str">
            <v>Sonora Measurement</v>
          </cell>
        </row>
        <row r="6459">
          <cell r="A6459" t="str">
            <v>F362</v>
          </cell>
          <cell r="B6459" t="str">
            <v>ARTESIA/CARLSBAD MEASUREMENT</v>
          </cell>
        </row>
        <row r="6460">
          <cell r="A6460" t="str">
            <v>F363</v>
          </cell>
          <cell r="B6460" t="str">
            <v>KATHLEEN BOOSTER</v>
          </cell>
        </row>
        <row r="6461">
          <cell r="A6461" t="str">
            <v>F364</v>
          </cell>
          <cell r="B6461" t="str">
            <v>Mayer Ranch_USE F066</v>
          </cell>
        </row>
        <row r="6462">
          <cell r="A6462" t="str">
            <v>F365</v>
          </cell>
          <cell r="B6462" t="str">
            <v>COYANOSA POWER GENERATION</v>
          </cell>
        </row>
        <row r="6463">
          <cell r="A6463" t="str">
            <v>F366</v>
          </cell>
          <cell r="B6463" t="str">
            <v>COYANOSA COMPUTER CONTROL</v>
          </cell>
        </row>
        <row r="6464">
          <cell r="A6464" t="str">
            <v>F367</v>
          </cell>
          <cell r="B6464" t="str">
            <v>MCELROY BOOSTER</v>
          </cell>
        </row>
        <row r="6465">
          <cell r="A6465" t="str">
            <v>F368</v>
          </cell>
          <cell r="B6465" t="str">
            <v>N COWDEN PLANT (BP)</v>
          </cell>
        </row>
        <row r="6466">
          <cell r="A6466" t="str">
            <v>F369</v>
          </cell>
          <cell r="B6466" t="str">
            <v>Triad/Pegasus/RR Engine Anal</v>
          </cell>
        </row>
        <row r="6467">
          <cell r="A6467" t="str">
            <v>F370</v>
          </cell>
          <cell r="B6467" t="str">
            <v>Artesia/Carlsbad Comp Opt</v>
          </cell>
        </row>
        <row r="6468">
          <cell r="A6468" t="str">
            <v>F371</v>
          </cell>
          <cell r="B6468" t="str">
            <v>Artesia/Carlsbad Engine Anal</v>
          </cell>
        </row>
        <row r="6469">
          <cell r="A6469" t="str">
            <v>F372</v>
          </cell>
          <cell r="B6469" t="str">
            <v>VeeBar Booster</v>
          </cell>
        </row>
        <row r="6470">
          <cell r="A6470" t="str">
            <v>F373</v>
          </cell>
          <cell r="B6470" t="str">
            <v>South Mojo Booster</v>
          </cell>
        </row>
        <row r="6471">
          <cell r="A6471" t="str">
            <v>F374</v>
          </cell>
          <cell r="B6471" t="str">
            <v>Fullerton 5# Compression</v>
          </cell>
        </row>
        <row r="6472">
          <cell r="A6472" t="str">
            <v>F375</v>
          </cell>
          <cell r="B6472" t="str">
            <v>Bell Lake GS</v>
          </cell>
        </row>
        <row r="6473">
          <cell r="A6473" t="str">
            <v>F376</v>
          </cell>
          <cell r="B6473" t="str">
            <v>Eunice Gathering Texas</v>
          </cell>
        </row>
        <row r="6474">
          <cell r="A6474" t="str">
            <v>F377</v>
          </cell>
          <cell r="B6474" t="str">
            <v>Bounds Junction Booster</v>
          </cell>
        </row>
        <row r="6475">
          <cell r="A6475" t="str">
            <v>F378</v>
          </cell>
          <cell r="B6475" t="str">
            <v>Rambo Booster</v>
          </cell>
        </row>
        <row r="6476">
          <cell r="A6476" t="str">
            <v>F379</v>
          </cell>
          <cell r="B6476" t="str">
            <v>SE Permian G/T Office</v>
          </cell>
        </row>
        <row r="6477">
          <cell r="A6477" t="str">
            <v>F380</v>
          </cell>
          <cell r="B6477" t="str">
            <v>SE Permian G/T Vehicles</v>
          </cell>
        </row>
        <row r="6478">
          <cell r="A6478" t="str">
            <v>F381</v>
          </cell>
          <cell r="B6478" t="str">
            <v>Whitehead Gathering</v>
          </cell>
        </row>
        <row r="6479">
          <cell r="A6479" t="str">
            <v>F382</v>
          </cell>
          <cell r="B6479" t="str">
            <v>DOBBS BOOSTER</v>
          </cell>
        </row>
        <row r="6480">
          <cell r="A6480" t="str">
            <v>F384</v>
          </cell>
          <cell r="B6480" t="str">
            <v>COYANOSA PLT BSTR 100% DEFS</v>
          </cell>
        </row>
        <row r="6481">
          <cell r="A6481" t="str">
            <v>F385</v>
          </cell>
          <cell r="B6481" t="str">
            <v>PECOS DIAMOND VEHICLES</v>
          </cell>
        </row>
        <row r="6482">
          <cell r="A6482" t="str">
            <v>F386</v>
          </cell>
          <cell r="B6482" t="str">
            <v>PECOS DIAMOND OFFICE</v>
          </cell>
        </row>
        <row r="6483">
          <cell r="A6483" t="str">
            <v>F387</v>
          </cell>
          <cell r="B6483" t="str">
            <v>AVALON VEHICLES</v>
          </cell>
        </row>
        <row r="6484">
          <cell r="A6484" t="str">
            <v>F388</v>
          </cell>
          <cell r="B6484" t="str">
            <v>AVALON OFFICE</v>
          </cell>
        </row>
        <row r="6485">
          <cell r="A6485" t="str">
            <v>F389</v>
          </cell>
          <cell r="B6485" t="str">
            <v>Peachridge Lean Reg_Use F095</v>
          </cell>
        </row>
        <row r="6486">
          <cell r="A6486" t="str">
            <v>F390</v>
          </cell>
          <cell r="B6486" t="str">
            <v>Waha Transition Services</v>
          </cell>
        </row>
        <row r="6487">
          <cell r="A6487" t="str">
            <v>F393</v>
          </cell>
          <cell r="B6487" t="str">
            <v>Barnaval Draw Gathering</v>
          </cell>
        </row>
        <row r="6488">
          <cell r="A6488" t="str">
            <v>F394</v>
          </cell>
          <cell r="B6488" t="str">
            <v>Ramsey Booster</v>
          </cell>
        </row>
        <row r="6489">
          <cell r="A6489" t="str">
            <v>F395</v>
          </cell>
          <cell r="B6489" t="str">
            <v>Ramsey Gathering</v>
          </cell>
        </row>
        <row r="6490">
          <cell r="A6490" t="str">
            <v>F396</v>
          </cell>
          <cell r="B6490" t="str">
            <v>State Line Booster (COP)</v>
          </cell>
        </row>
        <row r="6491">
          <cell r="A6491" t="str">
            <v>F397</v>
          </cell>
          <cell r="B6491" t="str">
            <v>Ramsey Plant</v>
          </cell>
        </row>
        <row r="6492">
          <cell r="A6492" t="str">
            <v>F398</v>
          </cell>
          <cell r="B6492" t="str">
            <v>APEX BOOSTER - REGL'D</v>
          </cell>
        </row>
        <row r="6493">
          <cell r="A6493" t="str">
            <v>F399</v>
          </cell>
          <cell r="B6493" t="str">
            <v>GRAMA RIDGE BOOSTER - REGL'D</v>
          </cell>
        </row>
        <row r="6494">
          <cell r="A6494" t="str">
            <v>F400</v>
          </cell>
          <cell r="B6494" t="str">
            <v>RAPTOR GATHERING - REGL'D</v>
          </cell>
        </row>
        <row r="6495">
          <cell r="A6495" t="str">
            <v>F401</v>
          </cell>
          <cell r="B6495" t="str">
            <v>Antelope Ridge Gathering</v>
          </cell>
        </row>
        <row r="6496">
          <cell r="A6496" t="str">
            <v>F402</v>
          </cell>
          <cell r="B6496" t="str">
            <v>Bootleg Booster</v>
          </cell>
        </row>
        <row r="6497">
          <cell r="A6497" t="str">
            <v>F403</v>
          </cell>
          <cell r="B6497" t="str">
            <v>Cabin Lake Booster</v>
          </cell>
        </row>
        <row r="6498">
          <cell r="A6498" t="str">
            <v>F404</v>
          </cell>
          <cell r="B6498" t="str">
            <v>Cal Mon Booster</v>
          </cell>
        </row>
        <row r="6499">
          <cell r="A6499" t="str">
            <v>F405</v>
          </cell>
          <cell r="B6499" t="str">
            <v>Cal Mon VRU</v>
          </cell>
        </row>
        <row r="6500">
          <cell r="A6500" t="str">
            <v>F406</v>
          </cell>
          <cell r="B6500" t="str">
            <v>Cedar Canyon Booster (COP)</v>
          </cell>
        </row>
        <row r="6501">
          <cell r="A6501" t="str">
            <v>F407</v>
          </cell>
          <cell r="B6501" t="str">
            <v>Cotton Draw Booster</v>
          </cell>
        </row>
        <row r="6502">
          <cell r="A6502" t="str">
            <v>F408</v>
          </cell>
          <cell r="B6502" t="str">
            <v>DA Booster</v>
          </cell>
        </row>
        <row r="6503">
          <cell r="A6503" t="str">
            <v>F409</v>
          </cell>
          <cell r="B6503" t="str">
            <v>Livingston Ridge Booster</v>
          </cell>
        </row>
        <row r="6504">
          <cell r="A6504" t="str">
            <v>F410</v>
          </cell>
          <cell r="B6504" t="str">
            <v>Llano Gathering</v>
          </cell>
        </row>
        <row r="6505">
          <cell r="A6505" t="str">
            <v>F411</v>
          </cell>
          <cell r="B6505" t="str">
            <v>Malaga Booster</v>
          </cell>
        </row>
        <row r="6506">
          <cell r="A6506" t="str">
            <v>F412</v>
          </cell>
          <cell r="B6506" t="str">
            <v>NE Carlsbad Booster</v>
          </cell>
        </row>
        <row r="6507">
          <cell r="A6507" t="str">
            <v>F413</v>
          </cell>
          <cell r="B6507" t="str">
            <v>Pardue Booster</v>
          </cell>
        </row>
        <row r="6508">
          <cell r="A6508" t="str">
            <v>F414</v>
          </cell>
          <cell r="B6508" t="str">
            <v>Pure Gold Booster</v>
          </cell>
        </row>
        <row r="6509">
          <cell r="A6509" t="str">
            <v>F415</v>
          </cell>
          <cell r="B6509" t="str">
            <v>Rattlesnake Booster</v>
          </cell>
        </row>
        <row r="6510">
          <cell r="A6510" t="str">
            <v>F416</v>
          </cell>
          <cell r="B6510" t="str">
            <v>Barnaval Booster</v>
          </cell>
        </row>
        <row r="6511">
          <cell r="A6511" t="str">
            <v>F417</v>
          </cell>
          <cell r="B6511" t="str">
            <v>Bright Fed Booster</v>
          </cell>
        </row>
        <row r="6512">
          <cell r="A6512" t="str">
            <v>F418</v>
          </cell>
          <cell r="B6512" t="str">
            <v>Lee Booster (COP)</v>
          </cell>
        </row>
        <row r="6513">
          <cell r="A6513" t="str">
            <v>F419</v>
          </cell>
          <cell r="B6513" t="str">
            <v>Norlea Booster</v>
          </cell>
        </row>
        <row r="6514">
          <cell r="A6514" t="str">
            <v>F420</v>
          </cell>
          <cell r="B6514" t="str">
            <v>Paige Booster_F420</v>
          </cell>
        </row>
        <row r="6515">
          <cell r="A6515" t="str">
            <v>F421</v>
          </cell>
          <cell r="B6515" t="str">
            <v>Hobbs Complex (COP)</v>
          </cell>
        </row>
        <row r="6516">
          <cell r="A6516" t="str">
            <v>F422</v>
          </cell>
          <cell r="B6516" t="str">
            <v>Measurement (COP)</v>
          </cell>
        </row>
        <row r="6517">
          <cell r="A6517" t="str">
            <v>F423</v>
          </cell>
          <cell r="B6517" t="str">
            <v>Vehicles (COP)</v>
          </cell>
        </row>
        <row r="6518">
          <cell r="A6518" t="str">
            <v>F424</v>
          </cell>
          <cell r="B6518" t="str">
            <v>Antelope Ridge Plant</v>
          </cell>
        </row>
        <row r="6519">
          <cell r="A6519" t="str">
            <v>F425</v>
          </cell>
          <cell r="B6519" t="str">
            <v>Hobbs Plant (COP)</v>
          </cell>
        </row>
        <row r="6520">
          <cell r="A6520" t="str">
            <v>F426</v>
          </cell>
          <cell r="B6520" t="str">
            <v>Llano NGL Lines</v>
          </cell>
        </row>
        <row r="6521">
          <cell r="A6521" t="str">
            <v>F427</v>
          </cell>
          <cell r="B6521" t="str">
            <v>Turkey Track Booster</v>
          </cell>
        </row>
        <row r="6522">
          <cell r="A6522" t="str">
            <v>F428</v>
          </cell>
          <cell r="B6522" t="str">
            <v>West Turkey Track Booster</v>
          </cell>
        </row>
        <row r="6523">
          <cell r="A6523" t="str">
            <v>F429</v>
          </cell>
          <cell r="B6523" t="str">
            <v>Zia Gathering</v>
          </cell>
        </row>
        <row r="6524">
          <cell r="A6524" t="str">
            <v>F430</v>
          </cell>
          <cell r="B6524" t="str">
            <v>Zia NGL Lines</v>
          </cell>
        </row>
        <row r="6525">
          <cell r="A6525" t="str">
            <v>F431</v>
          </cell>
          <cell r="B6525" t="str">
            <v>LLANO GATHERING &amp; TRANS</v>
          </cell>
        </row>
        <row r="6526">
          <cell r="A6526" t="str">
            <v>F432</v>
          </cell>
          <cell r="B6526" t="str">
            <v>PeachRidge Rich Compressor</v>
          </cell>
        </row>
        <row r="6527">
          <cell r="A6527" t="str">
            <v>F433</v>
          </cell>
          <cell r="B6527" t="str">
            <v>Pandale Compressor</v>
          </cell>
        </row>
        <row r="6528">
          <cell r="A6528" t="str">
            <v>F434</v>
          </cell>
          <cell r="B6528" t="str">
            <v>Juno South Compressor</v>
          </cell>
        </row>
        <row r="6529">
          <cell r="A6529" t="str">
            <v>F435</v>
          </cell>
          <cell r="B6529" t="str">
            <v>Salt Lake Compressor</v>
          </cell>
        </row>
        <row r="6530">
          <cell r="A6530" t="str">
            <v>F436</v>
          </cell>
          <cell r="B6530" t="str">
            <v>Goldsmith #5 Compression</v>
          </cell>
        </row>
        <row r="6531">
          <cell r="A6531" t="str">
            <v>F437</v>
          </cell>
          <cell r="B6531" t="str">
            <v>E Waddell Booster</v>
          </cell>
        </row>
        <row r="6532">
          <cell r="A6532" t="str">
            <v>F438</v>
          </cell>
          <cell r="B6532" t="str">
            <v>W Waddell Booster</v>
          </cell>
        </row>
        <row r="6533">
          <cell r="A6533" t="str">
            <v>F439</v>
          </cell>
          <cell r="B6533" t="str">
            <v>Waddell Gathering</v>
          </cell>
        </row>
        <row r="6534">
          <cell r="A6534" t="str">
            <v>F440</v>
          </cell>
          <cell r="B6534" t="str">
            <v>PD Straddle Plant - Rev</v>
          </cell>
        </row>
        <row r="6535">
          <cell r="A6535" t="str">
            <v>F441</v>
          </cell>
          <cell r="B6535" t="str">
            <v>Triad Measurement</v>
          </cell>
        </row>
        <row r="6536">
          <cell r="A6536" t="str">
            <v>F450</v>
          </cell>
          <cell r="B6536" t="str">
            <v>Workbrain Placeholder # 1</v>
          </cell>
        </row>
        <row r="6537">
          <cell r="A6537" t="str">
            <v>F451</v>
          </cell>
          <cell r="B6537" t="str">
            <v>Workbrain Placeholder # 2</v>
          </cell>
        </row>
        <row r="6538">
          <cell r="A6538" t="str">
            <v>F452</v>
          </cell>
          <cell r="B6538" t="str">
            <v>Workbrain Placeholder # 3</v>
          </cell>
        </row>
        <row r="6539">
          <cell r="A6539" t="str">
            <v>F453</v>
          </cell>
          <cell r="B6539" t="str">
            <v>Workbrain Placeholder # 4</v>
          </cell>
        </row>
        <row r="6540">
          <cell r="A6540" t="str">
            <v>F454</v>
          </cell>
          <cell r="B6540" t="str">
            <v>Workbrain Placeholder # 5</v>
          </cell>
        </row>
        <row r="6541">
          <cell r="A6541" t="str">
            <v>G000</v>
          </cell>
          <cell r="B6541" t="str">
            <v>Gas</v>
          </cell>
        </row>
        <row r="6542">
          <cell r="A6542" t="str">
            <v>G001</v>
          </cell>
          <cell r="B6542" t="str">
            <v>Northern Div Central Support</v>
          </cell>
        </row>
        <row r="6543">
          <cell r="A6543" t="str">
            <v>G002</v>
          </cell>
          <cell r="B6543" t="str">
            <v>Mid-Continent Office</v>
          </cell>
        </row>
        <row r="6544">
          <cell r="A6544" t="str">
            <v>G003</v>
          </cell>
          <cell r="B6544" t="str">
            <v>Rockies Operations</v>
          </cell>
        </row>
        <row r="6545">
          <cell r="A6545" t="str">
            <v>G004</v>
          </cell>
          <cell r="B6545" t="str">
            <v>Rockies ROW</v>
          </cell>
        </row>
        <row r="6546">
          <cell r="A6546" t="str">
            <v>G005</v>
          </cell>
          <cell r="B6546" t="str">
            <v>Greeley Lab</v>
          </cell>
        </row>
        <row r="6547">
          <cell r="A6547" t="str">
            <v>G006</v>
          </cell>
          <cell r="B6547" t="str">
            <v>Rockies Commercial</v>
          </cell>
        </row>
        <row r="6548">
          <cell r="A6548" t="str">
            <v>G007</v>
          </cell>
          <cell r="B6548" t="str">
            <v>Gordondale East</v>
          </cell>
        </row>
        <row r="6549">
          <cell r="A6549" t="str">
            <v>G008</v>
          </cell>
          <cell r="B6549" t="str">
            <v>CALGARY OFFICE</v>
          </cell>
        </row>
        <row r="6550">
          <cell r="A6550" t="str">
            <v>G009</v>
          </cell>
          <cell r="B6550" t="str">
            <v>Greeley Office</v>
          </cell>
        </row>
        <row r="6551">
          <cell r="A6551" t="str">
            <v>G010</v>
          </cell>
          <cell r="B6551" t="str">
            <v>Spindle Plant</v>
          </cell>
        </row>
        <row r="6552">
          <cell r="A6552" t="str">
            <v>G011</v>
          </cell>
          <cell r="B6552" t="str">
            <v>Greeley Plant</v>
          </cell>
        </row>
        <row r="6553">
          <cell r="A6553" t="str">
            <v>G012</v>
          </cell>
          <cell r="B6553" t="str">
            <v>Eaton Plant</v>
          </cell>
        </row>
        <row r="6554">
          <cell r="A6554" t="str">
            <v>G013</v>
          </cell>
          <cell r="B6554" t="str">
            <v>Lucerne Plant</v>
          </cell>
        </row>
        <row r="6555">
          <cell r="A6555" t="str">
            <v>G014</v>
          </cell>
          <cell r="B6555" t="str">
            <v>Mewbourne Plant</v>
          </cell>
        </row>
        <row r="6556">
          <cell r="A6556" t="str">
            <v>G015</v>
          </cell>
          <cell r="B6556" t="str">
            <v>Spindle Fractionator</v>
          </cell>
        </row>
        <row r="6557">
          <cell r="A6557" t="str">
            <v>G016</v>
          </cell>
          <cell r="B6557" t="str">
            <v>Greeley Fractionator</v>
          </cell>
        </row>
        <row r="6558">
          <cell r="A6558" t="str">
            <v>G017</v>
          </cell>
          <cell r="B6558" t="str">
            <v>Weld Gathering</v>
          </cell>
        </row>
        <row r="6559">
          <cell r="A6559" t="str">
            <v>G018</v>
          </cell>
          <cell r="B6559" t="str">
            <v>West Spindle</v>
          </cell>
        </row>
        <row r="6560">
          <cell r="A6560" t="str">
            <v>G019</v>
          </cell>
          <cell r="B6560" t="str">
            <v>Martha</v>
          </cell>
        </row>
        <row r="6561">
          <cell r="A6561" t="str">
            <v>G020</v>
          </cell>
          <cell r="B6561" t="str">
            <v>Surrey</v>
          </cell>
        </row>
        <row r="6562">
          <cell r="A6562" t="str">
            <v>G021</v>
          </cell>
          <cell r="B6562" t="str">
            <v>Marilyn</v>
          </cell>
        </row>
        <row r="6563">
          <cell r="A6563" t="str">
            <v>G022</v>
          </cell>
          <cell r="B6563" t="str">
            <v>Singletree</v>
          </cell>
        </row>
        <row r="6564">
          <cell r="A6564" t="str">
            <v>G023</v>
          </cell>
          <cell r="B6564" t="str">
            <v>Marla</v>
          </cell>
        </row>
        <row r="6565">
          <cell r="A6565" t="str">
            <v>G024</v>
          </cell>
          <cell r="B6565" t="str">
            <v>Parker Parsley</v>
          </cell>
        </row>
        <row r="6566">
          <cell r="A6566" t="str">
            <v>G025</v>
          </cell>
          <cell r="B6566" t="str">
            <v>Johnstown</v>
          </cell>
        </row>
        <row r="6567">
          <cell r="A6567" t="str">
            <v>G026</v>
          </cell>
          <cell r="B6567" t="str">
            <v>Berthoud</v>
          </cell>
        </row>
        <row r="6568">
          <cell r="A6568" t="str">
            <v>G027</v>
          </cell>
          <cell r="B6568" t="str">
            <v>Midpoint</v>
          </cell>
        </row>
        <row r="6569">
          <cell r="A6569" t="str">
            <v>G028</v>
          </cell>
          <cell r="B6569" t="str">
            <v>E. Lateral</v>
          </cell>
        </row>
        <row r="6570">
          <cell r="A6570" t="str">
            <v>G029</v>
          </cell>
          <cell r="B6570" t="str">
            <v>Fina</v>
          </cell>
        </row>
        <row r="6571">
          <cell r="A6571" t="str">
            <v>G030</v>
          </cell>
          <cell r="B6571" t="str">
            <v>Jody</v>
          </cell>
        </row>
        <row r="6572">
          <cell r="A6572" t="str">
            <v>G031</v>
          </cell>
          <cell r="B6572" t="str">
            <v>Roggen Plant</v>
          </cell>
        </row>
        <row r="6573">
          <cell r="A6573" t="str">
            <v>G032</v>
          </cell>
          <cell r="B6573" t="str">
            <v>Roggen Gathering</v>
          </cell>
        </row>
        <row r="6574">
          <cell r="A6574" t="str">
            <v>G033</v>
          </cell>
          <cell r="B6574" t="str">
            <v>Enterprise Booster</v>
          </cell>
        </row>
        <row r="6575">
          <cell r="A6575" t="str">
            <v>G034</v>
          </cell>
          <cell r="B6575" t="str">
            <v>Krauthead</v>
          </cell>
        </row>
        <row r="6576">
          <cell r="A6576" t="str">
            <v>G035</v>
          </cell>
          <cell r="B6576" t="str">
            <v>Riverside-Roggen</v>
          </cell>
        </row>
        <row r="6577">
          <cell r="A6577" t="str">
            <v>G036</v>
          </cell>
          <cell r="B6577" t="str">
            <v>Tampa</v>
          </cell>
        </row>
        <row r="6578">
          <cell r="A6578" t="str">
            <v>G037</v>
          </cell>
          <cell r="B6578" t="str">
            <v>Rock Springs Office</v>
          </cell>
        </row>
        <row r="6579">
          <cell r="A6579" t="str">
            <v>G038</v>
          </cell>
          <cell r="B6579" t="str">
            <v>Patrick Draw Plant</v>
          </cell>
        </row>
        <row r="6580">
          <cell r="A6580" t="str">
            <v>G039</v>
          </cell>
          <cell r="B6580" t="str">
            <v>Emigrant Trail Plant</v>
          </cell>
        </row>
        <row r="6581">
          <cell r="A6581" t="str">
            <v>G040</v>
          </cell>
          <cell r="B6581" t="str">
            <v>Yellow Creek Plant</v>
          </cell>
        </row>
        <row r="6582">
          <cell r="A6582" t="str">
            <v>G041</v>
          </cell>
          <cell r="B6582" t="str">
            <v>Yellow Creek Fractionator</v>
          </cell>
        </row>
        <row r="6583">
          <cell r="A6583" t="str">
            <v>G042</v>
          </cell>
          <cell r="B6583" t="str">
            <v>Overland Trail Gathering</v>
          </cell>
        </row>
        <row r="6584">
          <cell r="A6584" t="str">
            <v>G043</v>
          </cell>
          <cell r="B6584" t="str">
            <v>Baxter Compressor Station</v>
          </cell>
        </row>
        <row r="6585">
          <cell r="A6585" t="str">
            <v>G044</v>
          </cell>
          <cell r="B6585" t="str">
            <v>Muddy Creek Gathering</v>
          </cell>
        </row>
        <row r="6586">
          <cell r="A6586" t="str">
            <v>G045</v>
          </cell>
          <cell r="B6586" t="str">
            <v>Echo Springs Plant (OBO)</v>
          </cell>
        </row>
        <row r="6587">
          <cell r="A6587" t="str">
            <v>G046</v>
          </cell>
          <cell r="B6587" t="str">
            <v>Wamsutter Gathering (OBO)</v>
          </cell>
        </row>
        <row r="6588">
          <cell r="A6588" t="str">
            <v>G047</v>
          </cell>
          <cell r="B6588" t="str">
            <v>Liberal Maintenance Shop</v>
          </cell>
        </row>
        <row r="6589">
          <cell r="A6589" t="str">
            <v>G048</v>
          </cell>
          <cell r="B6589" t="str">
            <v>Okarche Maintenance Shop</v>
          </cell>
        </row>
        <row r="6590">
          <cell r="A6590" t="str">
            <v>G049</v>
          </cell>
          <cell r="B6590" t="str">
            <v>Gillette Gathering</v>
          </cell>
        </row>
        <row r="6591">
          <cell r="A6591" t="str">
            <v>G050</v>
          </cell>
          <cell r="B6591" t="str">
            <v>Mid-Continent Operations</v>
          </cell>
        </row>
        <row r="6592">
          <cell r="A6592" t="str">
            <v>G051</v>
          </cell>
          <cell r="B6592" t="str">
            <v>Comm Personnel - W.Mid-Cont</v>
          </cell>
        </row>
        <row r="6593">
          <cell r="A6593" t="str">
            <v>G052</v>
          </cell>
          <cell r="B6593" t="str">
            <v>Liberal Office</v>
          </cell>
        </row>
        <row r="6594">
          <cell r="A6594" t="str">
            <v>G053</v>
          </cell>
          <cell r="B6594" t="str">
            <v>National Helium Plant</v>
          </cell>
        </row>
        <row r="6595">
          <cell r="A6595" t="str">
            <v>G054</v>
          </cell>
          <cell r="B6595" t="str">
            <v>West End Gathering</v>
          </cell>
        </row>
        <row r="6596">
          <cell r="A6596" t="str">
            <v>G055</v>
          </cell>
          <cell r="B6596" t="str">
            <v>Forgan Gathering</v>
          </cell>
        </row>
        <row r="6597">
          <cell r="A6597" t="str">
            <v>G056</v>
          </cell>
          <cell r="B6597" t="str">
            <v>Blakemore</v>
          </cell>
        </row>
        <row r="6598">
          <cell r="A6598" t="str">
            <v>G057</v>
          </cell>
          <cell r="B6598" t="str">
            <v>Beaver</v>
          </cell>
        </row>
        <row r="6599">
          <cell r="A6599" t="str">
            <v>G058</v>
          </cell>
          <cell r="B6599" t="str">
            <v>Cabot Forgan</v>
          </cell>
        </row>
        <row r="6600">
          <cell r="A6600" t="str">
            <v>G059</v>
          </cell>
          <cell r="B6600" t="str">
            <v>Davies</v>
          </cell>
        </row>
        <row r="6601">
          <cell r="A6601" t="str">
            <v>G060</v>
          </cell>
          <cell r="B6601" t="str">
            <v>Dixon</v>
          </cell>
        </row>
        <row r="6602">
          <cell r="A6602" t="str">
            <v>G061</v>
          </cell>
          <cell r="B6602" t="str">
            <v>Knowles</v>
          </cell>
        </row>
        <row r="6603">
          <cell r="A6603" t="str">
            <v>G062</v>
          </cell>
          <cell r="B6603" t="str">
            <v>Light</v>
          </cell>
        </row>
        <row r="6604">
          <cell r="A6604" t="str">
            <v>G063</v>
          </cell>
          <cell r="B6604" t="str">
            <v>Mocane Unit</v>
          </cell>
        </row>
        <row r="6605">
          <cell r="A6605" t="str">
            <v>G064</v>
          </cell>
          <cell r="B6605" t="str">
            <v>N. Knowles</v>
          </cell>
        </row>
        <row r="6606">
          <cell r="A6606" t="str">
            <v>G065</v>
          </cell>
          <cell r="B6606" t="str">
            <v>Riverside-Forgan</v>
          </cell>
        </row>
        <row r="6607">
          <cell r="A6607" t="str">
            <v>G066</v>
          </cell>
          <cell r="B6607" t="str">
            <v>Sharp</v>
          </cell>
        </row>
        <row r="6608">
          <cell r="A6608" t="str">
            <v>G067</v>
          </cell>
          <cell r="B6608" t="str">
            <v>Hawk</v>
          </cell>
        </row>
        <row r="6609">
          <cell r="A6609" t="str">
            <v>G068</v>
          </cell>
          <cell r="B6609" t="str">
            <v>Massoni</v>
          </cell>
        </row>
        <row r="6610">
          <cell r="A6610" t="str">
            <v>G069</v>
          </cell>
          <cell r="B6610" t="str">
            <v>Meade</v>
          </cell>
        </row>
        <row r="6611">
          <cell r="A6611" t="str">
            <v>G070</v>
          </cell>
          <cell r="B6611" t="str">
            <v>Minneola System</v>
          </cell>
        </row>
        <row r="6612">
          <cell r="A6612" t="str">
            <v>G071</v>
          </cell>
          <cell r="B6612" t="str">
            <v>Plains</v>
          </cell>
        </row>
        <row r="6613">
          <cell r="A6613" t="str">
            <v>G072</v>
          </cell>
          <cell r="B6613" t="str">
            <v>Seward Lines</v>
          </cell>
        </row>
        <row r="6614">
          <cell r="A6614" t="str">
            <v>G073</v>
          </cell>
          <cell r="B6614" t="str">
            <v>Beaver Gathering</v>
          </cell>
        </row>
        <row r="6615">
          <cell r="A6615" t="str">
            <v>G074</v>
          </cell>
          <cell r="B6615" t="str">
            <v>Hansford Station</v>
          </cell>
        </row>
        <row r="6616">
          <cell r="A6616" t="str">
            <v>G075</v>
          </cell>
          <cell r="B6616" t="str">
            <v>Archer, Tx</v>
          </cell>
        </row>
        <row r="6617">
          <cell r="A6617" t="str">
            <v>G076</v>
          </cell>
          <cell r="B6617" t="str">
            <v>Gruver-Hansford</v>
          </cell>
        </row>
        <row r="6618">
          <cell r="A6618" t="str">
            <v>G077</v>
          </cell>
          <cell r="B6618" t="str">
            <v>Hansford</v>
          </cell>
        </row>
        <row r="6619">
          <cell r="A6619" t="str">
            <v>G078</v>
          </cell>
          <cell r="B6619" t="str">
            <v>Hart</v>
          </cell>
        </row>
        <row r="6620">
          <cell r="A6620" t="str">
            <v>G079</v>
          </cell>
          <cell r="B6620" t="str">
            <v>Holt</v>
          </cell>
        </row>
        <row r="6621">
          <cell r="A6621" t="str">
            <v>G080</v>
          </cell>
          <cell r="B6621" t="str">
            <v>Jones</v>
          </cell>
        </row>
        <row r="6622">
          <cell r="A6622" t="str">
            <v>G081</v>
          </cell>
          <cell r="B6622" t="str">
            <v>Spooney</v>
          </cell>
        </row>
        <row r="6623">
          <cell r="A6623" t="str">
            <v>G082</v>
          </cell>
          <cell r="B6623" t="str">
            <v>Sunray</v>
          </cell>
        </row>
        <row r="6624">
          <cell r="A6624" t="str">
            <v>G083</v>
          </cell>
          <cell r="B6624" t="str">
            <v>Texaco</v>
          </cell>
        </row>
        <row r="6625">
          <cell r="A6625" t="str">
            <v>G084</v>
          </cell>
          <cell r="B6625" t="str">
            <v>Ulysses Gathering</v>
          </cell>
        </row>
        <row r="6626">
          <cell r="A6626" t="str">
            <v>G085</v>
          </cell>
          <cell r="B6626" t="str">
            <v>Cognac</v>
          </cell>
        </row>
        <row r="6627">
          <cell r="A6627" t="str">
            <v>G086</v>
          </cell>
          <cell r="B6627" t="str">
            <v>Columbian Regulated</v>
          </cell>
        </row>
        <row r="6628">
          <cell r="A6628" t="str">
            <v>G087</v>
          </cell>
          <cell r="B6628" t="str">
            <v>Columbian Non-Reg</v>
          </cell>
        </row>
        <row r="6629">
          <cell r="A6629" t="str">
            <v>G088</v>
          </cell>
          <cell r="B6629" t="str">
            <v>Hampton</v>
          </cell>
        </row>
        <row r="6630">
          <cell r="A6630" t="str">
            <v>G089</v>
          </cell>
          <cell r="B6630" t="str">
            <v>Herndon</v>
          </cell>
        </row>
        <row r="6631">
          <cell r="A6631" t="str">
            <v>G090</v>
          </cell>
          <cell r="B6631" t="str">
            <v>Miles</v>
          </cell>
        </row>
        <row r="6632">
          <cell r="A6632" t="str">
            <v>G091</v>
          </cell>
          <cell r="B6632" t="str">
            <v>N. Satanta</v>
          </cell>
        </row>
        <row r="6633">
          <cell r="A6633" t="str">
            <v>G092</v>
          </cell>
          <cell r="B6633" t="str">
            <v>Oxy Straddle</v>
          </cell>
        </row>
        <row r="6634">
          <cell r="A6634" t="str">
            <v>G093</v>
          </cell>
          <cell r="B6634" t="str">
            <v>Satanta Regulated</v>
          </cell>
        </row>
        <row r="6635">
          <cell r="A6635" t="str">
            <v>G094</v>
          </cell>
          <cell r="B6635" t="str">
            <v>Satanta Non-Reg</v>
          </cell>
        </row>
        <row r="6636">
          <cell r="A6636" t="str">
            <v>G095</v>
          </cell>
          <cell r="B6636" t="str">
            <v>Ulysses Booster</v>
          </cell>
        </row>
        <row r="6637">
          <cell r="A6637" t="str">
            <v>G096</v>
          </cell>
          <cell r="B6637" t="str">
            <v>N. Woods</v>
          </cell>
        </row>
        <row r="6638">
          <cell r="A6638" t="str">
            <v>G097</v>
          </cell>
          <cell r="B6638" t="str">
            <v>S.W. Woods</v>
          </cell>
        </row>
        <row r="6639">
          <cell r="A6639" t="str">
            <v>G098</v>
          </cell>
          <cell r="B6639" t="str">
            <v>Richfield Storage</v>
          </cell>
        </row>
        <row r="6640">
          <cell r="A6640" t="str">
            <v>G099</v>
          </cell>
          <cell r="B6640" t="str">
            <v>Lib-Guymon Gathering</v>
          </cell>
        </row>
        <row r="6641">
          <cell r="A6641" t="str">
            <v>G100</v>
          </cell>
          <cell r="B6641" t="str">
            <v>Adams</v>
          </cell>
        </row>
        <row r="6642">
          <cell r="A6642" t="str">
            <v>G101</v>
          </cell>
          <cell r="B6642" t="str">
            <v>Baker-LibGuymon</v>
          </cell>
        </row>
        <row r="6643">
          <cell r="A6643" t="str">
            <v>G102</v>
          </cell>
          <cell r="B6643" t="str">
            <v>Mires</v>
          </cell>
        </row>
        <row r="6644">
          <cell r="A6644" t="str">
            <v>G103</v>
          </cell>
          <cell r="B6644" t="str">
            <v>Mouser</v>
          </cell>
        </row>
        <row r="6645">
          <cell r="A6645" t="str">
            <v>G104</v>
          </cell>
          <cell r="B6645" t="str">
            <v>S. Elkhart</v>
          </cell>
        </row>
        <row r="6646">
          <cell r="A6646" t="str">
            <v>G105</v>
          </cell>
          <cell r="B6646" t="str">
            <v>Texas</v>
          </cell>
        </row>
        <row r="6647">
          <cell r="A6647" t="str">
            <v>G106</v>
          </cell>
          <cell r="B6647" t="str">
            <v>Guymon-LibGuymon</v>
          </cell>
        </row>
        <row r="6648">
          <cell r="A6648" t="str">
            <v>G107</v>
          </cell>
          <cell r="B6648" t="str">
            <v>Richfield Gathering</v>
          </cell>
        </row>
        <row r="6649">
          <cell r="A6649" t="str">
            <v>G108</v>
          </cell>
          <cell r="B6649" t="str">
            <v>Roxanne</v>
          </cell>
        </row>
        <row r="6650">
          <cell r="A6650" t="str">
            <v>G109</v>
          </cell>
          <cell r="B6650" t="str">
            <v>Judy Booster Unit 367</v>
          </cell>
        </row>
        <row r="6651">
          <cell r="A6651" t="str">
            <v>G110</v>
          </cell>
          <cell r="B6651" t="str">
            <v>Stanton Gathering</v>
          </cell>
        </row>
        <row r="6652">
          <cell r="A6652" t="str">
            <v>G111</v>
          </cell>
          <cell r="B6652" t="str">
            <v>Judy Booser Unit 366</v>
          </cell>
        </row>
        <row r="6653">
          <cell r="A6653" t="str">
            <v>G112</v>
          </cell>
          <cell r="B6653" t="str">
            <v>Stanton JV Lines</v>
          </cell>
        </row>
        <row r="6654">
          <cell r="A6654" t="str">
            <v>G113</v>
          </cell>
          <cell r="B6654" t="str">
            <v>Liberal Gathering</v>
          </cell>
        </row>
        <row r="6655">
          <cell r="A6655" t="str">
            <v>G114</v>
          </cell>
          <cell r="B6655" t="str">
            <v>Ladder Creek Helium</v>
          </cell>
        </row>
        <row r="6656">
          <cell r="A6656" t="str">
            <v>G115</v>
          </cell>
          <cell r="B6656" t="str">
            <v>Ladder Creek Pipeline</v>
          </cell>
        </row>
        <row r="6657">
          <cell r="A6657" t="str">
            <v>G116</v>
          </cell>
          <cell r="B6657" t="str">
            <v>Ladder Creek Plant</v>
          </cell>
        </row>
        <row r="6658">
          <cell r="A6658" t="str">
            <v>G117</v>
          </cell>
          <cell r="B6658" t="str">
            <v>Amine System</v>
          </cell>
        </row>
        <row r="6659">
          <cell r="A6659" t="str">
            <v>G118</v>
          </cell>
          <cell r="B6659" t="str">
            <v>Residue System</v>
          </cell>
        </row>
        <row r="6660">
          <cell r="A6660" t="str">
            <v>G119</v>
          </cell>
          <cell r="B6660" t="str">
            <v>Generator System</v>
          </cell>
        </row>
        <row r="6661">
          <cell r="A6661" t="str">
            <v>G120</v>
          </cell>
          <cell r="B6661" t="str">
            <v>High Plains Gathering</v>
          </cell>
        </row>
        <row r="6662">
          <cell r="A6662" t="str">
            <v>G121</v>
          </cell>
          <cell r="B6662" t="str">
            <v>Archer, Co</v>
          </cell>
        </row>
        <row r="6663">
          <cell r="A6663" t="str">
            <v>G122</v>
          </cell>
          <cell r="B6663" t="str">
            <v>Cheyenne Wells</v>
          </cell>
        </row>
        <row r="6664">
          <cell r="A6664" t="str">
            <v>G123</v>
          </cell>
          <cell r="B6664" t="str">
            <v>Great Smokey</v>
          </cell>
        </row>
        <row r="6665">
          <cell r="A6665" t="str">
            <v>G124</v>
          </cell>
          <cell r="B6665" t="str">
            <v>N. Arrowhead</v>
          </cell>
        </row>
        <row r="6666">
          <cell r="A6666" t="str">
            <v>G125</v>
          </cell>
          <cell r="B6666" t="str">
            <v>S.E. Mount Pearl</v>
          </cell>
        </row>
        <row r="6667">
          <cell r="A6667" t="str">
            <v>G126</v>
          </cell>
          <cell r="B6667" t="str">
            <v>W. Arapahoe</v>
          </cell>
        </row>
        <row r="6668">
          <cell r="A6668" t="str">
            <v>G127</v>
          </cell>
          <cell r="B6668" t="str">
            <v>Hoffman Dehy</v>
          </cell>
        </row>
        <row r="6669">
          <cell r="A6669" t="str">
            <v>G128</v>
          </cell>
          <cell r="B6669" t="str">
            <v>CIG-Nitro Tech (OBO)</v>
          </cell>
        </row>
        <row r="6670">
          <cell r="A6670" t="str">
            <v>G129</v>
          </cell>
          <cell r="B6670" t="str">
            <v>North Anadarko Gathering</v>
          </cell>
        </row>
        <row r="6671">
          <cell r="A6671" t="str">
            <v>G130</v>
          </cell>
          <cell r="B6671" t="str">
            <v>North Anadarko Anr Gs</v>
          </cell>
        </row>
        <row r="6672">
          <cell r="A6672" t="str">
            <v>G131</v>
          </cell>
          <cell r="B6672" t="str">
            <v>Anadarko Ok Gs - Phdl Gath</v>
          </cell>
        </row>
        <row r="6673">
          <cell r="A6673" t="str">
            <v>G132</v>
          </cell>
          <cell r="B6673" t="str">
            <v>Anadarko Ok Gs - Andk Gath</v>
          </cell>
        </row>
        <row r="6674">
          <cell r="A6674" t="str">
            <v>G133</v>
          </cell>
          <cell r="B6674" t="str">
            <v>Beaver County #1 Gath Sys</v>
          </cell>
        </row>
        <row r="6675">
          <cell r="A6675" t="str">
            <v>G134</v>
          </cell>
          <cell r="B6675" t="str">
            <v>Beaver County #2 Gath Sys</v>
          </cell>
        </row>
        <row r="6676">
          <cell r="A6676" t="str">
            <v>G135</v>
          </cell>
          <cell r="B6676" t="str">
            <v>Beaver County #3 Gath Sys</v>
          </cell>
        </row>
        <row r="6677">
          <cell r="A6677" t="str">
            <v>G136</v>
          </cell>
          <cell r="B6677" t="str">
            <v>Beaver County #5 Gath Sys</v>
          </cell>
        </row>
        <row r="6678">
          <cell r="A6678" t="str">
            <v>G137</v>
          </cell>
          <cell r="B6678" t="str">
            <v>Beaver County #11 Gath Sys</v>
          </cell>
        </row>
        <row r="6679">
          <cell r="A6679" t="str">
            <v>G138</v>
          </cell>
          <cell r="B6679" t="str">
            <v>Beaver County #12 Gath Sys</v>
          </cell>
        </row>
        <row r="6680">
          <cell r="A6680" t="str">
            <v>G139</v>
          </cell>
          <cell r="B6680" t="str">
            <v>Beaver County #13 Gath Sys</v>
          </cell>
        </row>
        <row r="6681">
          <cell r="A6681" t="str">
            <v>G140</v>
          </cell>
          <cell r="B6681" t="str">
            <v>Anadarko Ks Gs - Andk Gath</v>
          </cell>
        </row>
        <row r="6682">
          <cell r="A6682" t="str">
            <v>G141</v>
          </cell>
          <cell r="B6682" t="str">
            <v>Clark County #1 Gath Sys</v>
          </cell>
        </row>
        <row r="6683">
          <cell r="A6683" t="str">
            <v>G142</v>
          </cell>
          <cell r="B6683" t="str">
            <v>Clark County #2 Gath Sys</v>
          </cell>
        </row>
        <row r="6684">
          <cell r="A6684" t="str">
            <v>G143</v>
          </cell>
          <cell r="B6684" t="str">
            <v>Anadarko Ok Gs - Imbalances</v>
          </cell>
        </row>
        <row r="6685">
          <cell r="A6685" t="str">
            <v>G144</v>
          </cell>
          <cell r="B6685" t="str">
            <v>Laverne Anr Gath Sys</v>
          </cell>
        </row>
        <row r="6686">
          <cell r="A6686" t="str">
            <v>G145</v>
          </cell>
          <cell r="B6686" t="str">
            <v>Andk Production - Comanche</v>
          </cell>
        </row>
        <row r="6687">
          <cell r="A6687" t="str">
            <v>G146</v>
          </cell>
          <cell r="B6687" t="str">
            <v>Lovedale Anr Gath Sys</v>
          </cell>
        </row>
        <row r="6688">
          <cell r="A6688" t="str">
            <v>G147</v>
          </cell>
          <cell r="B6688" t="str">
            <v>Central Station Booster</v>
          </cell>
        </row>
        <row r="6689">
          <cell r="A6689" t="str">
            <v>G148</v>
          </cell>
          <cell r="B6689" t="str">
            <v>Cent Stat Bstr - Lj (Inv Only)</v>
          </cell>
        </row>
        <row r="6690">
          <cell r="A6690" t="str">
            <v>G149</v>
          </cell>
          <cell r="B6690" t="str">
            <v>Panhandle Gfi - North Andk</v>
          </cell>
        </row>
        <row r="6691">
          <cell r="A6691" t="str">
            <v>G150</v>
          </cell>
          <cell r="B6691" t="str">
            <v>Glenwood Pb</v>
          </cell>
        </row>
        <row r="6692">
          <cell r="A6692" t="str">
            <v>G151</v>
          </cell>
          <cell r="B6692" t="str">
            <v>Sitka Pb</v>
          </cell>
        </row>
        <row r="6693">
          <cell r="A6693" t="str">
            <v>G152</v>
          </cell>
          <cell r="B6693" t="str">
            <v>Station A Pb</v>
          </cell>
        </row>
        <row r="6694">
          <cell r="A6694" t="str">
            <v>G153</v>
          </cell>
          <cell r="B6694" t="str">
            <v>Station B Pb</v>
          </cell>
        </row>
        <row r="6695">
          <cell r="A6695" t="str">
            <v>G154</v>
          </cell>
          <cell r="B6695" t="str">
            <v>Station C Pb</v>
          </cell>
        </row>
        <row r="6696">
          <cell r="A6696" t="str">
            <v>G155</v>
          </cell>
          <cell r="B6696" t="str">
            <v>Station D Pb</v>
          </cell>
        </row>
        <row r="6697">
          <cell r="A6697" t="str">
            <v>G156</v>
          </cell>
          <cell r="B6697" t="str">
            <v>Station E Pb</v>
          </cell>
        </row>
        <row r="6698">
          <cell r="A6698" t="str">
            <v>G157</v>
          </cell>
          <cell r="B6698" t="str">
            <v>Lovedale Pb</v>
          </cell>
        </row>
        <row r="6699">
          <cell r="A6699" t="str">
            <v>G158</v>
          </cell>
          <cell r="B6699" t="str">
            <v>Buffalo Booster</v>
          </cell>
        </row>
        <row r="6700">
          <cell r="A6700" t="str">
            <v>G159</v>
          </cell>
          <cell r="B6700" t="str">
            <v>South Anadarko Gatharing</v>
          </cell>
        </row>
        <row r="6701">
          <cell r="A6701" t="str">
            <v>G160</v>
          </cell>
          <cell r="B6701" t="str">
            <v>Anadarko Tx Gs - Imbalances</v>
          </cell>
        </row>
        <row r="6702">
          <cell r="A6702" t="str">
            <v>G161</v>
          </cell>
          <cell r="B6702" t="str">
            <v>Anadarko Tx Gs - Phdl Gath</v>
          </cell>
        </row>
        <row r="6703">
          <cell r="A6703" t="str">
            <v>G162</v>
          </cell>
          <cell r="B6703" t="str">
            <v>Feldman Gathering System</v>
          </cell>
        </row>
        <row r="6704">
          <cell r="A6704" t="str">
            <v>G163</v>
          </cell>
          <cell r="B6704" t="str">
            <v>Clark Gathering System</v>
          </cell>
        </row>
        <row r="6705">
          <cell r="A6705" t="str">
            <v>G164</v>
          </cell>
          <cell r="B6705" t="str">
            <v>Anadarko Tx Gs - Andk Gath</v>
          </cell>
        </row>
        <row r="6706">
          <cell r="A6706" t="str">
            <v>G165</v>
          </cell>
          <cell r="B6706" t="str">
            <v>Beaver County #7 Gath Sys</v>
          </cell>
        </row>
        <row r="6707">
          <cell r="A6707" t="str">
            <v>G166</v>
          </cell>
          <cell r="B6707" t="str">
            <v>Hemphill Cnty #1 Gath Sys</v>
          </cell>
        </row>
        <row r="6708">
          <cell r="A6708" t="str">
            <v>G167</v>
          </cell>
          <cell r="B6708" t="str">
            <v>Hemphill Cnty #2 Gs - Andk S</v>
          </cell>
        </row>
        <row r="6709">
          <cell r="A6709" t="str">
            <v>G168</v>
          </cell>
          <cell r="B6709" t="str">
            <v>Hutchinson County #1 Gs</v>
          </cell>
        </row>
        <row r="6710">
          <cell r="A6710" t="str">
            <v>G169</v>
          </cell>
          <cell r="B6710" t="str">
            <v>Lipscomb County #1 Gath Sys</v>
          </cell>
        </row>
        <row r="6711">
          <cell r="A6711" t="str">
            <v>G170</v>
          </cell>
          <cell r="B6711" t="str">
            <v>Northrup Gathering Sys</v>
          </cell>
        </row>
        <row r="6712">
          <cell r="A6712" t="str">
            <v>G171</v>
          </cell>
          <cell r="B6712" t="str">
            <v>Spearman Cath Sys</v>
          </cell>
        </row>
        <row r="6713">
          <cell r="A6713" t="str">
            <v>G172</v>
          </cell>
          <cell r="B6713" t="str">
            <v>Turkey Gs - Anadarko South</v>
          </cell>
        </row>
        <row r="6714">
          <cell r="A6714" t="str">
            <v>G173</v>
          </cell>
          <cell r="B6714" t="str">
            <v>Beaver County #6 Gath Sys</v>
          </cell>
        </row>
        <row r="6715">
          <cell r="A6715" t="str">
            <v>G174</v>
          </cell>
          <cell r="B6715" t="str">
            <v>Ellis County #4 Gath Sys</v>
          </cell>
        </row>
        <row r="6716">
          <cell r="A6716" t="str">
            <v>G175</v>
          </cell>
          <cell r="B6716" t="str">
            <v>Ellis County #1 North Gs</v>
          </cell>
        </row>
        <row r="6717">
          <cell r="A6717" t="str">
            <v>G176</v>
          </cell>
          <cell r="B6717" t="str">
            <v>Ellis County #2 North Gs</v>
          </cell>
        </row>
        <row r="6718">
          <cell r="A6718" t="str">
            <v>G177</v>
          </cell>
          <cell r="B6718" t="str">
            <v>Bussard Pb</v>
          </cell>
        </row>
        <row r="6719">
          <cell r="A6719" t="str">
            <v>G178</v>
          </cell>
          <cell r="B6719" t="str">
            <v>Feldman Pb</v>
          </cell>
        </row>
        <row r="6720">
          <cell r="A6720" t="str">
            <v>G179</v>
          </cell>
          <cell r="B6720" t="str">
            <v>Clark Pb</v>
          </cell>
        </row>
        <row r="6721">
          <cell r="A6721" t="str">
            <v>G180</v>
          </cell>
          <cell r="B6721" t="str">
            <v>Parcel Pb</v>
          </cell>
        </row>
        <row r="6722">
          <cell r="A6722" t="str">
            <v>G181</v>
          </cell>
          <cell r="B6722" t="str">
            <v>Mendota Andk Pb</v>
          </cell>
        </row>
        <row r="6723">
          <cell r="A6723" t="str">
            <v>G182</v>
          </cell>
          <cell r="B6723" t="str">
            <v>Red Deer Pb</v>
          </cell>
        </row>
        <row r="6724">
          <cell r="A6724" t="str">
            <v>G183</v>
          </cell>
          <cell r="B6724" t="str">
            <v>Morrison Pb</v>
          </cell>
        </row>
        <row r="6725">
          <cell r="A6725" t="str">
            <v>G184</v>
          </cell>
          <cell r="B6725" t="str">
            <v>Cactus Unit #2 Pb</v>
          </cell>
        </row>
        <row r="6726">
          <cell r="A6726" t="str">
            <v>G185</v>
          </cell>
          <cell r="B6726" t="str">
            <v>Feldman #3 Pb</v>
          </cell>
        </row>
        <row r="6727">
          <cell r="A6727" t="str">
            <v>G186</v>
          </cell>
          <cell r="B6727" t="str">
            <v>Kirk Pb</v>
          </cell>
        </row>
        <row r="6728">
          <cell r="A6728" t="str">
            <v>G187</v>
          </cell>
          <cell r="B6728" t="str">
            <v>Krone Pb</v>
          </cell>
        </row>
        <row r="6729">
          <cell r="A6729" t="str">
            <v>G188</v>
          </cell>
          <cell r="B6729" t="str">
            <v>Ellis #8 Pb</v>
          </cell>
        </row>
        <row r="6730">
          <cell r="A6730" t="str">
            <v>G189</v>
          </cell>
          <cell r="B6730" t="str">
            <v>Ivy Pb</v>
          </cell>
        </row>
        <row r="6731">
          <cell r="A6731" t="str">
            <v>G190</v>
          </cell>
          <cell r="B6731" t="str">
            <v>Sherhan Office</v>
          </cell>
        </row>
        <row r="6732">
          <cell r="A6732" t="str">
            <v>G191</v>
          </cell>
          <cell r="B6732" t="str">
            <v>Sherhan Plant</v>
          </cell>
        </row>
        <row r="6733">
          <cell r="A6733" t="str">
            <v>G192</v>
          </cell>
          <cell r="B6733" t="str">
            <v>Sherhan Plant Tieover</v>
          </cell>
        </row>
        <row r="6734">
          <cell r="A6734" t="str">
            <v>G193</v>
          </cell>
          <cell r="B6734" t="str">
            <v>Sherman Plant System</v>
          </cell>
        </row>
        <row r="6735">
          <cell r="A6735" t="str">
            <v>G194</v>
          </cell>
          <cell r="B6735" t="str">
            <v>Hansford Booster</v>
          </cell>
        </row>
        <row r="6736">
          <cell r="A6736" t="str">
            <v>G195</v>
          </cell>
          <cell r="B6736" t="str">
            <v>Pan-Guymon Gathering</v>
          </cell>
        </row>
        <row r="6737">
          <cell r="A6737" t="str">
            <v>G196</v>
          </cell>
          <cell r="B6737" t="str">
            <v>Pan Guy Field Serv Station</v>
          </cell>
        </row>
        <row r="6738">
          <cell r="A6738" t="str">
            <v>G197</v>
          </cell>
          <cell r="B6738" t="str">
            <v>Sherhan Treating Facility</v>
          </cell>
        </row>
        <row r="6739">
          <cell r="A6739" t="str">
            <v>G198</v>
          </cell>
          <cell r="B6739" t="str">
            <v>Carthage Treating Facility</v>
          </cell>
        </row>
        <row r="6740">
          <cell r="A6740" t="str">
            <v>G199</v>
          </cell>
          <cell r="B6740" t="str">
            <v>Griggs Andk Gath Sys</v>
          </cell>
        </row>
        <row r="6741">
          <cell r="A6741" t="str">
            <v>G200</v>
          </cell>
          <cell r="B6741" t="str">
            <v>Como Gath Sys Ok - Guymon</v>
          </cell>
        </row>
        <row r="6742">
          <cell r="A6742" t="str">
            <v>G201</v>
          </cell>
          <cell r="B6742" t="str">
            <v>Como Gath Sys Tx - Guymon</v>
          </cell>
        </row>
        <row r="6743">
          <cell r="A6743" t="str">
            <v>G202</v>
          </cell>
          <cell r="B6743" t="str">
            <v>Tyrone Gath Sys - (Inv Only)</v>
          </cell>
        </row>
        <row r="6744">
          <cell r="A6744" t="str">
            <v>G203</v>
          </cell>
          <cell r="B6744" t="str">
            <v>Tyrone Gath Sys - Guymon</v>
          </cell>
        </row>
        <row r="6745">
          <cell r="A6745" t="str">
            <v>G204</v>
          </cell>
          <cell r="B6745" t="str">
            <v>Carth Gs Sys -Lj Tx (Inv Only)</v>
          </cell>
        </row>
        <row r="6746">
          <cell r="A6746" t="str">
            <v>G205</v>
          </cell>
          <cell r="B6746" t="str">
            <v>Carthage Gath Sys - Ok</v>
          </cell>
        </row>
        <row r="6747">
          <cell r="A6747" t="str">
            <v>G206</v>
          </cell>
          <cell r="B6747" t="str">
            <v>Carthage Gath Sys - Tx</v>
          </cell>
        </row>
        <row r="6748">
          <cell r="A6748" t="str">
            <v>G207</v>
          </cell>
          <cell r="B6748" t="str">
            <v>Carthage Gath Sys - Ks</v>
          </cell>
        </row>
        <row r="6749">
          <cell r="A6749" t="str">
            <v>G208</v>
          </cell>
          <cell r="B6749" t="str">
            <v>Hansford Gath Sys - Ok</v>
          </cell>
        </row>
        <row r="6750">
          <cell r="A6750" t="str">
            <v>G209</v>
          </cell>
          <cell r="B6750" t="str">
            <v>Hansford Gath Sys - Tx</v>
          </cell>
        </row>
        <row r="6751">
          <cell r="A6751" t="str">
            <v>G210</v>
          </cell>
          <cell r="B6751" t="str">
            <v>Sherman Gs - Lj (Inv Only)</v>
          </cell>
        </row>
        <row r="6752">
          <cell r="A6752" t="str">
            <v>G211</v>
          </cell>
          <cell r="B6752" t="str">
            <v>Sherman Gath Sys - Ok</v>
          </cell>
        </row>
        <row r="6753">
          <cell r="A6753" t="str">
            <v>G212</v>
          </cell>
          <cell r="B6753" t="str">
            <v>Sherman Gath Sys - Tx</v>
          </cell>
        </row>
        <row r="6754">
          <cell r="A6754" t="str">
            <v>G213</v>
          </cell>
          <cell r="B6754" t="str">
            <v>Hudson Booster</v>
          </cell>
        </row>
        <row r="6755">
          <cell r="A6755" t="str">
            <v>G214</v>
          </cell>
          <cell r="B6755" t="str">
            <v>Guymon Station-Sherhan</v>
          </cell>
        </row>
        <row r="6756">
          <cell r="A6756" t="str">
            <v>G215</v>
          </cell>
          <cell r="B6756" t="str">
            <v>Norton Booster</v>
          </cell>
        </row>
        <row r="6757">
          <cell r="A6757" t="str">
            <v>G216</v>
          </cell>
          <cell r="B6757" t="str">
            <v>Tex Booster</v>
          </cell>
        </row>
        <row r="6758">
          <cell r="A6758" t="str">
            <v>G217</v>
          </cell>
          <cell r="B6758" t="str">
            <v>Wiginton Booster</v>
          </cell>
        </row>
        <row r="6759">
          <cell r="A6759" t="str">
            <v>G218</v>
          </cell>
          <cell r="B6759" t="str">
            <v>Optima Booster</v>
          </cell>
        </row>
        <row r="6760">
          <cell r="A6760" t="str">
            <v>G219</v>
          </cell>
          <cell r="B6760" t="str">
            <v>Baker Booster-Sherhan</v>
          </cell>
        </row>
        <row r="6761">
          <cell r="A6761" t="str">
            <v>G220</v>
          </cell>
          <cell r="B6761" t="str">
            <v>Hog Wild Booster</v>
          </cell>
        </row>
        <row r="6762">
          <cell r="A6762" t="str">
            <v>G221</v>
          </cell>
          <cell r="B6762" t="str">
            <v>Buddy Booster</v>
          </cell>
        </row>
        <row r="6763">
          <cell r="A6763" t="str">
            <v>G222</v>
          </cell>
          <cell r="B6763" t="str">
            <v>Panhandle Gfi Guymon</v>
          </cell>
        </row>
        <row r="6764">
          <cell r="A6764" t="str">
            <v>G223</v>
          </cell>
          <cell r="B6764" t="str">
            <v>Frisco Creek Pb</v>
          </cell>
        </row>
        <row r="6765">
          <cell r="A6765" t="str">
            <v>G224</v>
          </cell>
          <cell r="B6765" t="str">
            <v>Coldwater Creek Pb</v>
          </cell>
        </row>
        <row r="6766">
          <cell r="A6766" t="str">
            <v>G225</v>
          </cell>
          <cell r="B6766" t="str">
            <v>Hitchland Pb</v>
          </cell>
        </row>
        <row r="6767">
          <cell r="A6767" t="str">
            <v>G226</v>
          </cell>
          <cell r="B6767" t="str">
            <v>Griggs Andk Pb</v>
          </cell>
        </row>
        <row r="6768">
          <cell r="A6768" t="str">
            <v>G227</v>
          </cell>
          <cell r="B6768" t="str">
            <v>Carr Pb</v>
          </cell>
        </row>
        <row r="6769">
          <cell r="A6769" t="str">
            <v>G228</v>
          </cell>
          <cell r="B6769" t="str">
            <v>Carthage Pb</v>
          </cell>
        </row>
        <row r="6770">
          <cell r="A6770" t="str">
            <v>G229</v>
          </cell>
          <cell r="B6770" t="str">
            <v>Eva Pb</v>
          </cell>
        </row>
        <row r="6771">
          <cell r="A6771" t="str">
            <v>G230</v>
          </cell>
          <cell r="B6771" t="str">
            <v>Griggs Pb</v>
          </cell>
        </row>
        <row r="6772">
          <cell r="A6772" t="str">
            <v>G231</v>
          </cell>
          <cell r="B6772" t="str">
            <v>Hough Pb</v>
          </cell>
        </row>
        <row r="6773">
          <cell r="A6773" t="str">
            <v>G232</v>
          </cell>
          <cell r="B6773" t="str">
            <v>Midwell Pb</v>
          </cell>
        </row>
        <row r="6774">
          <cell r="A6774" t="str">
            <v>G233</v>
          </cell>
          <cell r="B6774" t="str">
            <v>Rex Pb</v>
          </cell>
        </row>
        <row r="6775">
          <cell r="A6775" t="str">
            <v>G234</v>
          </cell>
          <cell r="B6775" t="str">
            <v>Ham Pb</v>
          </cell>
        </row>
        <row r="6776">
          <cell r="A6776" t="str">
            <v>G235</v>
          </cell>
          <cell r="B6776" t="str">
            <v>Elkhart Pb</v>
          </cell>
        </row>
        <row r="6777">
          <cell r="A6777" t="str">
            <v>G236</v>
          </cell>
          <cell r="B6777" t="str">
            <v>Clem Pb</v>
          </cell>
        </row>
        <row r="6778">
          <cell r="A6778" t="str">
            <v>G237</v>
          </cell>
          <cell r="B6778" t="str">
            <v>Grand Pb</v>
          </cell>
        </row>
        <row r="6779">
          <cell r="A6779" t="str">
            <v>G238</v>
          </cell>
          <cell r="B6779" t="str">
            <v>Gruver Pb-Panguymon</v>
          </cell>
        </row>
        <row r="6780">
          <cell r="A6780" t="str">
            <v>G239</v>
          </cell>
          <cell r="B6780" t="str">
            <v>Shapley Pb</v>
          </cell>
        </row>
        <row r="6781">
          <cell r="A6781" t="str">
            <v>G240</v>
          </cell>
          <cell r="B6781" t="str">
            <v>Sutton Pb</v>
          </cell>
        </row>
        <row r="6782">
          <cell r="A6782" t="str">
            <v>G241</v>
          </cell>
          <cell r="B6782" t="str">
            <v>Turpin Pb</v>
          </cell>
        </row>
        <row r="6783">
          <cell r="A6783" t="str">
            <v>G242</v>
          </cell>
          <cell r="B6783" t="str">
            <v>East Sherman Pb</v>
          </cell>
        </row>
        <row r="6784">
          <cell r="A6784" t="str">
            <v>G243</v>
          </cell>
          <cell r="B6784" t="str">
            <v>Evans Pb</v>
          </cell>
        </row>
        <row r="6785">
          <cell r="A6785" t="str">
            <v>G244</v>
          </cell>
          <cell r="B6785" t="str">
            <v>Homa Pb</v>
          </cell>
        </row>
        <row r="6786">
          <cell r="A6786" t="str">
            <v>G245</v>
          </cell>
          <cell r="B6786" t="str">
            <v>Hudson Exchange Pb</v>
          </cell>
        </row>
        <row r="6787">
          <cell r="A6787" t="str">
            <v>G246</v>
          </cell>
          <cell r="B6787" t="str">
            <v>Racol Pb</v>
          </cell>
        </row>
        <row r="6788">
          <cell r="A6788" t="str">
            <v>G247</v>
          </cell>
          <cell r="B6788" t="str">
            <v>Sharpe Pb</v>
          </cell>
        </row>
        <row r="6789">
          <cell r="A6789" t="str">
            <v>G248</v>
          </cell>
          <cell r="B6789" t="str">
            <v>Farmers Well Pb</v>
          </cell>
        </row>
        <row r="6790">
          <cell r="A6790" t="str">
            <v>G249</v>
          </cell>
          <cell r="B6790" t="str">
            <v>Perryton Gathering</v>
          </cell>
        </row>
        <row r="6791">
          <cell r="A6791" t="str">
            <v>G250</v>
          </cell>
          <cell r="B6791" t="str">
            <v>Perryton Warehouse</v>
          </cell>
        </row>
        <row r="6792">
          <cell r="A6792" t="str">
            <v>G251</v>
          </cell>
          <cell r="B6792" t="str">
            <v>Perryton Non-Valuated Whse</v>
          </cell>
        </row>
        <row r="6793">
          <cell r="A6793" t="str">
            <v>G252</v>
          </cell>
          <cell r="B6793" t="str">
            <v>Tex-Ok Treating Facility</v>
          </cell>
        </row>
        <row r="6794">
          <cell r="A6794" t="str">
            <v>G253</v>
          </cell>
          <cell r="B6794" t="str">
            <v>Urschel Treating Facility</v>
          </cell>
        </row>
        <row r="6795">
          <cell r="A6795" t="str">
            <v>G254</v>
          </cell>
          <cell r="B6795" t="str">
            <v>Farnsworth Treating Facility</v>
          </cell>
        </row>
        <row r="6796">
          <cell r="A6796" t="str">
            <v>G255</v>
          </cell>
          <cell r="B6796" t="str">
            <v>Como Gath Sys Ok - Perryton</v>
          </cell>
        </row>
        <row r="6797">
          <cell r="A6797" t="str">
            <v>G256</v>
          </cell>
          <cell r="B6797" t="str">
            <v>Como Gath Sys Tx - Perryton</v>
          </cell>
        </row>
        <row r="6798">
          <cell r="A6798" t="str">
            <v>G257</v>
          </cell>
          <cell r="B6798" t="str">
            <v>Como Gath Sys Ks - Perryton</v>
          </cell>
        </row>
        <row r="6799">
          <cell r="A6799" t="str">
            <v>G258</v>
          </cell>
          <cell r="B6799" t="str">
            <v>Tyrone Gath Sys - Perryton</v>
          </cell>
        </row>
        <row r="6800">
          <cell r="A6800" t="str">
            <v>G259</v>
          </cell>
          <cell r="B6800" t="str">
            <v>Urschel Gath Sys Tx</v>
          </cell>
        </row>
        <row r="6801">
          <cell r="A6801" t="str">
            <v>G260</v>
          </cell>
          <cell r="B6801" t="str">
            <v>Glazier Gathering System</v>
          </cell>
        </row>
        <row r="6802">
          <cell r="A6802" t="str">
            <v>G261</v>
          </cell>
          <cell r="B6802" t="str">
            <v>Urschel Gath Sys Ok</v>
          </cell>
        </row>
        <row r="6803">
          <cell r="A6803" t="str">
            <v>G262</v>
          </cell>
          <cell r="B6803" t="str">
            <v>Roberts Gath Sys - (Inv Only)</v>
          </cell>
        </row>
        <row r="6804">
          <cell r="A6804" t="str">
            <v>G263</v>
          </cell>
          <cell r="B6804" t="str">
            <v>Roberts Gs - Perryton</v>
          </cell>
        </row>
        <row r="6805">
          <cell r="A6805" t="str">
            <v>G264</v>
          </cell>
          <cell r="B6805" t="str">
            <v>Urschel Booster</v>
          </cell>
        </row>
        <row r="6806">
          <cell r="A6806" t="str">
            <v>G265</v>
          </cell>
          <cell r="B6806" t="str">
            <v>Spearman Booster</v>
          </cell>
        </row>
        <row r="6807">
          <cell r="A6807" t="str">
            <v>G266</v>
          </cell>
          <cell r="B6807" t="str">
            <v>Panhandle Gfi Perryton</v>
          </cell>
        </row>
        <row r="6808">
          <cell r="A6808" t="str">
            <v>G267</v>
          </cell>
          <cell r="B6808" t="str">
            <v>Allen Pb</v>
          </cell>
        </row>
        <row r="6809">
          <cell r="A6809" t="str">
            <v>G268</v>
          </cell>
          <cell r="B6809" t="str">
            <v>Balko Pb</v>
          </cell>
        </row>
        <row r="6810">
          <cell r="A6810" t="str">
            <v>G269</v>
          </cell>
          <cell r="B6810" t="str">
            <v>Ballentine Pb</v>
          </cell>
        </row>
        <row r="6811">
          <cell r="A6811" t="str">
            <v>G270</v>
          </cell>
          <cell r="B6811" t="str">
            <v>Beaver Pb</v>
          </cell>
        </row>
        <row r="6812">
          <cell r="A6812" t="str">
            <v>G271</v>
          </cell>
          <cell r="B6812" t="str">
            <v>Bechthold Pb</v>
          </cell>
        </row>
        <row r="6813">
          <cell r="A6813" t="str">
            <v>G272</v>
          </cell>
          <cell r="B6813" t="str">
            <v>Booker Pb</v>
          </cell>
        </row>
        <row r="6814">
          <cell r="A6814" t="str">
            <v>G273</v>
          </cell>
          <cell r="B6814" t="str">
            <v>Boyd Pb</v>
          </cell>
        </row>
        <row r="6815">
          <cell r="A6815" t="str">
            <v>G274</v>
          </cell>
          <cell r="B6815" t="str">
            <v>Bradford Pb</v>
          </cell>
        </row>
        <row r="6816">
          <cell r="A6816" t="str">
            <v>G275</v>
          </cell>
          <cell r="B6816" t="str">
            <v>Buzz Pb</v>
          </cell>
        </row>
        <row r="6817">
          <cell r="A6817" t="str">
            <v>G276</v>
          </cell>
          <cell r="B6817" t="str">
            <v>Campbell Pb</v>
          </cell>
        </row>
        <row r="6818">
          <cell r="A6818" t="str">
            <v>G277</v>
          </cell>
          <cell r="B6818" t="str">
            <v>Camrick Pb</v>
          </cell>
        </row>
        <row r="6819">
          <cell r="A6819" t="str">
            <v>G278</v>
          </cell>
          <cell r="B6819" t="str">
            <v>Como Pb</v>
          </cell>
        </row>
        <row r="6820">
          <cell r="A6820" t="str">
            <v>G279</v>
          </cell>
          <cell r="B6820" t="str">
            <v>Coyote Pb</v>
          </cell>
        </row>
        <row r="6821">
          <cell r="A6821" t="str">
            <v>G280</v>
          </cell>
          <cell r="B6821" t="str">
            <v>Dar Pb</v>
          </cell>
        </row>
        <row r="6822">
          <cell r="A6822" t="str">
            <v>G281</v>
          </cell>
          <cell r="B6822" t="str">
            <v>Elmwood Pb</v>
          </cell>
        </row>
        <row r="6823">
          <cell r="A6823" t="str">
            <v>G282</v>
          </cell>
          <cell r="B6823" t="str">
            <v>Farnsworth Pb</v>
          </cell>
        </row>
        <row r="6824">
          <cell r="A6824" t="str">
            <v>G283</v>
          </cell>
          <cell r="B6824" t="str">
            <v>Floris Pb</v>
          </cell>
        </row>
        <row r="6825">
          <cell r="A6825" t="str">
            <v>G284</v>
          </cell>
          <cell r="B6825" t="str">
            <v>Follett Pb</v>
          </cell>
        </row>
        <row r="6826">
          <cell r="A6826" t="str">
            <v>G285</v>
          </cell>
          <cell r="B6826" t="str">
            <v>Higgins Pb</v>
          </cell>
        </row>
        <row r="6827">
          <cell r="A6827" t="str">
            <v>G286</v>
          </cell>
          <cell r="B6827" t="str">
            <v>Jenk Pb</v>
          </cell>
        </row>
        <row r="6828">
          <cell r="A6828" t="str">
            <v>G287</v>
          </cell>
          <cell r="B6828" t="str">
            <v>Kelln Pb</v>
          </cell>
        </row>
        <row r="6829">
          <cell r="A6829" t="str">
            <v>G288</v>
          </cell>
          <cell r="B6829" t="str">
            <v>Kiowa Creek Pb</v>
          </cell>
        </row>
        <row r="6830">
          <cell r="A6830" t="str">
            <v>G289</v>
          </cell>
          <cell r="B6830" t="str">
            <v>Logan Pb</v>
          </cell>
        </row>
        <row r="6831">
          <cell r="A6831" t="str">
            <v>G290</v>
          </cell>
          <cell r="B6831" t="str">
            <v>Murphy Pb</v>
          </cell>
        </row>
        <row r="6832">
          <cell r="A6832" t="str">
            <v>G291</v>
          </cell>
          <cell r="B6832" t="str">
            <v>Newman Pb</v>
          </cell>
        </row>
        <row r="6833">
          <cell r="A6833" t="str">
            <v>G292</v>
          </cell>
          <cell r="B6833" t="str">
            <v>North Perryton Pb</v>
          </cell>
        </row>
        <row r="6834">
          <cell r="A6834" t="str">
            <v>G293</v>
          </cell>
          <cell r="B6834" t="str">
            <v>Pat Pb</v>
          </cell>
        </row>
        <row r="6835">
          <cell r="A6835" t="str">
            <v>G294</v>
          </cell>
          <cell r="B6835" t="str">
            <v>Sand Creek Pb</v>
          </cell>
        </row>
        <row r="6836">
          <cell r="A6836" t="str">
            <v>G295</v>
          </cell>
          <cell r="B6836" t="str">
            <v>Six-Mile Pb</v>
          </cell>
        </row>
        <row r="6837">
          <cell r="A6837" t="str">
            <v>G296</v>
          </cell>
          <cell r="B6837" t="str">
            <v>Slapout Pb</v>
          </cell>
        </row>
        <row r="6838">
          <cell r="A6838" t="str">
            <v>G297</v>
          </cell>
          <cell r="B6838" t="str">
            <v>Smith Pb</v>
          </cell>
        </row>
        <row r="6839">
          <cell r="A6839" t="str">
            <v>G298</v>
          </cell>
          <cell r="B6839" t="str">
            <v>Tex-Ok Pb</v>
          </cell>
        </row>
        <row r="6840">
          <cell r="A6840" t="str">
            <v>G299</v>
          </cell>
          <cell r="B6840" t="str">
            <v>Twin Groves Pb</v>
          </cell>
        </row>
        <row r="6841">
          <cell r="A6841" t="str">
            <v>G300</v>
          </cell>
          <cell r="B6841" t="str">
            <v>Wakefield Pb</v>
          </cell>
        </row>
        <row r="6842">
          <cell r="A6842" t="str">
            <v>G301</v>
          </cell>
          <cell r="B6842" t="str">
            <v>West Perryton Pb</v>
          </cell>
        </row>
        <row r="6843">
          <cell r="A6843" t="str">
            <v>G302</v>
          </cell>
          <cell r="B6843" t="str">
            <v>Wolf Creek Pb</v>
          </cell>
        </row>
        <row r="6844">
          <cell r="A6844" t="str">
            <v>G303</v>
          </cell>
          <cell r="B6844" t="str">
            <v>Dick Pb</v>
          </cell>
        </row>
        <row r="6845">
          <cell r="A6845" t="str">
            <v>G304</v>
          </cell>
          <cell r="B6845" t="str">
            <v>Locust Grove Pb</v>
          </cell>
        </row>
        <row r="6846">
          <cell r="A6846" t="str">
            <v>G305</v>
          </cell>
          <cell r="B6846" t="str">
            <v>Jett Pb</v>
          </cell>
        </row>
        <row r="6847">
          <cell r="A6847" t="str">
            <v>G306</v>
          </cell>
          <cell r="B6847" t="str">
            <v>Detrixhe Pb</v>
          </cell>
        </row>
        <row r="6848">
          <cell r="A6848" t="str">
            <v>G307</v>
          </cell>
          <cell r="B6848" t="str">
            <v>Oasis Pb</v>
          </cell>
        </row>
        <row r="6849">
          <cell r="A6849" t="str">
            <v>G308</v>
          </cell>
          <cell r="B6849" t="str">
            <v>Drey Pb</v>
          </cell>
        </row>
        <row r="6850">
          <cell r="A6850" t="str">
            <v>G309</v>
          </cell>
          <cell r="B6850" t="str">
            <v>Game Pb</v>
          </cell>
        </row>
        <row r="6851">
          <cell r="A6851" t="str">
            <v>G310</v>
          </cell>
          <cell r="B6851" t="str">
            <v>Gateway Pb</v>
          </cell>
        </row>
        <row r="6852">
          <cell r="A6852" t="str">
            <v>G311</v>
          </cell>
          <cell r="B6852" t="str">
            <v>Adobe Wall Pb</v>
          </cell>
        </row>
        <row r="6853">
          <cell r="A6853" t="str">
            <v>G312</v>
          </cell>
          <cell r="B6853" t="str">
            <v>Harbaugh Pb</v>
          </cell>
        </row>
        <row r="6854">
          <cell r="A6854" t="str">
            <v>G313</v>
          </cell>
          <cell r="B6854" t="str">
            <v>Hodges Pb</v>
          </cell>
        </row>
        <row r="6855">
          <cell r="A6855" t="str">
            <v>G314</v>
          </cell>
          <cell r="B6855" t="str">
            <v>Swink Pb</v>
          </cell>
        </row>
        <row r="6856">
          <cell r="A6856" t="str">
            <v>G315</v>
          </cell>
          <cell r="B6856" t="str">
            <v>Waka Pb</v>
          </cell>
        </row>
        <row r="6857">
          <cell r="A6857" t="str">
            <v>G316</v>
          </cell>
          <cell r="B6857" t="str">
            <v>Hurn Booster</v>
          </cell>
        </row>
        <row r="6858">
          <cell r="A6858" t="str">
            <v>G317</v>
          </cell>
          <cell r="B6858" t="str">
            <v>Borger Office</v>
          </cell>
        </row>
        <row r="6859">
          <cell r="A6859" t="str">
            <v>G318</v>
          </cell>
          <cell r="B6859" t="str">
            <v>Rock Creek Plant</v>
          </cell>
        </row>
        <row r="6860">
          <cell r="A6860" t="str">
            <v>G319</v>
          </cell>
          <cell r="B6860" t="str">
            <v>Rock Creek Plant Tieover</v>
          </cell>
        </row>
        <row r="6861">
          <cell r="A6861" t="str">
            <v>G320</v>
          </cell>
          <cell r="B6861" t="str">
            <v>Rock Crk Plt Sys</v>
          </cell>
        </row>
        <row r="6862">
          <cell r="A6862" t="str">
            <v>G321</v>
          </cell>
          <cell r="B6862" t="str">
            <v>Canadian Booster</v>
          </cell>
        </row>
        <row r="6863">
          <cell r="A6863" t="str">
            <v>G322</v>
          </cell>
          <cell r="B6863" t="str">
            <v>Rock Creek Pb</v>
          </cell>
        </row>
        <row r="6864">
          <cell r="A6864" t="str">
            <v>G323</v>
          </cell>
          <cell r="B6864" t="str">
            <v>Dumas Plant</v>
          </cell>
        </row>
        <row r="6865">
          <cell r="A6865" t="str">
            <v>G324</v>
          </cell>
          <cell r="B6865" t="str">
            <v>Dumas Plt Valuated Whse</v>
          </cell>
        </row>
        <row r="6866">
          <cell r="A6866" t="str">
            <v>G325</v>
          </cell>
          <cell r="B6866" t="str">
            <v>Dumas Plt Non-Valuated Whse</v>
          </cell>
        </row>
        <row r="6867">
          <cell r="A6867" t="str">
            <v>G326</v>
          </cell>
          <cell r="B6867" t="str">
            <v>Dumas Plt Field Service Stat</v>
          </cell>
        </row>
        <row r="6868">
          <cell r="A6868" t="str">
            <v>G327</v>
          </cell>
          <cell r="B6868" t="str">
            <v>Dumas Plant Tieover</v>
          </cell>
        </row>
        <row r="6869">
          <cell r="A6869" t="str">
            <v>G328</v>
          </cell>
          <cell r="B6869" t="str">
            <v>Dumas Plant System</v>
          </cell>
        </row>
        <row r="6870">
          <cell r="A6870" t="str">
            <v>G329</v>
          </cell>
          <cell r="B6870" t="str">
            <v>Dumas Booster</v>
          </cell>
        </row>
        <row r="6871">
          <cell r="A6871" t="str">
            <v>G330</v>
          </cell>
          <cell r="B6871" t="str">
            <v>Borger Gathering</v>
          </cell>
        </row>
        <row r="6872">
          <cell r="A6872" t="str">
            <v>G331</v>
          </cell>
          <cell r="B6872" t="str">
            <v>Borger Valuated Whse</v>
          </cell>
        </row>
        <row r="6873">
          <cell r="A6873" t="str">
            <v>G332</v>
          </cell>
          <cell r="B6873" t="str">
            <v>Borger Non-Valuated Whse</v>
          </cell>
        </row>
        <row r="6874">
          <cell r="A6874" t="str">
            <v>G333</v>
          </cell>
          <cell r="B6874" t="str">
            <v>Butane Swd Well</v>
          </cell>
        </row>
        <row r="6875">
          <cell r="A6875" t="str">
            <v>G334</v>
          </cell>
          <cell r="B6875" t="str">
            <v>Borger Residue Sys</v>
          </cell>
        </row>
        <row r="6876">
          <cell r="A6876" t="str">
            <v>G335</v>
          </cell>
          <cell r="B6876" t="str">
            <v>Borger Res Sys - Lj (Inv Only)</v>
          </cell>
        </row>
        <row r="6877">
          <cell r="A6877" t="str">
            <v>G336</v>
          </cell>
          <cell r="B6877" t="str">
            <v>Pantex Gath Sys</v>
          </cell>
        </row>
        <row r="6878">
          <cell r="A6878" t="str">
            <v>G337</v>
          </cell>
          <cell r="B6878" t="str">
            <v>Sanford Plant Sys</v>
          </cell>
        </row>
        <row r="6879">
          <cell r="A6879" t="str">
            <v>G338</v>
          </cell>
          <cell r="B6879" t="str">
            <v>Burnett Andk Gath Sys</v>
          </cell>
        </row>
        <row r="6880">
          <cell r="A6880" t="str">
            <v>G339</v>
          </cell>
          <cell r="B6880" t="str">
            <v>Turkey Creek Gs</v>
          </cell>
        </row>
        <row r="6881">
          <cell r="A6881" t="str">
            <v>G340</v>
          </cell>
          <cell r="B6881" t="str">
            <v>Phdle Gath Sys - Borger</v>
          </cell>
        </row>
        <row r="6882">
          <cell r="A6882" t="str">
            <v>G341</v>
          </cell>
          <cell r="B6882" t="str">
            <v>Roberts Gs - Borger</v>
          </cell>
        </row>
        <row r="6883">
          <cell r="A6883" t="str">
            <v>G342</v>
          </cell>
          <cell r="B6883" t="str">
            <v>Rock Crk Gs - (Inv Only)</v>
          </cell>
        </row>
        <row r="6884">
          <cell r="A6884" t="str">
            <v>G343</v>
          </cell>
          <cell r="B6884" t="str">
            <v>Rock Creek Gs - Borger</v>
          </cell>
        </row>
        <row r="6885">
          <cell r="A6885" t="str">
            <v>G344</v>
          </cell>
          <cell r="B6885" t="str">
            <v>Burnett Booster</v>
          </cell>
        </row>
        <row r="6886">
          <cell r="A6886" t="str">
            <v>G345</v>
          </cell>
          <cell r="B6886" t="str">
            <v>Carson Booster</v>
          </cell>
        </row>
        <row r="6887">
          <cell r="A6887" t="str">
            <v>G346</v>
          </cell>
          <cell r="B6887" t="str">
            <v>Sanford Booster</v>
          </cell>
        </row>
        <row r="6888">
          <cell r="A6888" t="str">
            <v>G347</v>
          </cell>
          <cell r="B6888" t="str">
            <v>Panhandle Gfi Borger</v>
          </cell>
        </row>
        <row r="6889">
          <cell r="A6889" t="str">
            <v>G348</v>
          </cell>
          <cell r="B6889" t="str">
            <v>Blade Pb</v>
          </cell>
        </row>
        <row r="6890">
          <cell r="A6890" t="str">
            <v>G349</v>
          </cell>
          <cell r="B6890" t="str">
            <v>Carbon Pb</v>
          </cell>
        </row>
        <row r="6891">
          <cell r="A6891" t="str">
            <v>G350</v>
          </cell>
          <cell r="B6891" t="str">
            <v>Deahl Pb</v>
          </cell>
        </row>
        <row r="6892">
          <cell r="A6892" t="str">
            <v>G351</v>
          </cell>
          <cell r="B6892" t="str">
            <v>Sweet Gas Pb</v>
          </cell>
        </row>
        <row r="6893">
          <cell r="A6893" t="str">
            <v>G352</v>
          </cell>
          <cell r="B6893" t="str">
            <v>Read Pb - Borger Area</v>
          </cell>
        </row>
        <row r="6894">
          <cell r="A6894" t="str">
            <v>G353</v>
          </cell>
          <cell r="B6894" t="str">
            <v>Angie Pb</v>
          </cell>
        </row>
        <row r="6895">
          <cell r="A6895" t="str">
            <v>G354</v>
          </cell>
          <cell r="B6895" t="str">
            <v>Huber-Hodges Pb</v>
          </cell>
        </row>
        <row r="6896">
          <cell r="A6896" t="str">
            <v>G355</v>
          </cell>
          <cell r="B6896" t="str">
            <v>Killough Pb</v>
          </cell>
        </row>
        <row r="6897">
          <cell r="A6897" t="str">
            <v>G356</v>
          </cell>
          <cell r="B6897" t="str">
            <v>Mcbride Pb</v>
          </cell>
        </row>
        <row r="6898">
          <cell r="A6898" t="str">
            <v>G357</v>
          </cell>
          <cell r="B6898" t="str">
            <v>Skellytown Pb</v>
          </cell>
        </row>
        <row r="6899">
          <cell r="A6899" t="str">
            <v>G358</v>
          </cell>
          <cell r="B6899" t="str">
            <v>Td Pb</v>
          </cell>
        </row>
        <row r="6900">
          <cell r="A6900" t="str">
            <v>G359</v>
          </cell>
          <cell r="B6900" t="str">
            <v>Dumas/Sneed Gathering</v>
          </cell>
        </row>
        <row r="6901">
          <cell r="A6901" t="str">
            <v>G360</v>
          </cell>
          <cell r="B6901" t="str">
            <v>Dum/Snd Non-Valuated Whse</v>
          </cell>
        </row>
        <row r="6902">
          <cell r="A6902" t="str">
            <v>G361</v>
          </cell>
          <cell r="B6902" t="str">
            <v>Sneed Treating Facility</v>
          </cell>
        </row>
        <row r="6903">
          <cell r="A6903" t="str">
            <v>G362</v>
          </cell>
          <cell r="B6903" t="str">
            <v>Sneed Plant System</v>
          </cell>
        </row>
        <row r="6904">
          <cell r="A6904" t="str">
            <v>G363</v>
          </cell>
          <cell r="B6904" t="str">
            <v>Area A Gath System</v>
          </cell>
        </row>
        <row r="6905">
          <cell r="A6905" t="str">
            <v>G364</v>
          </cell>
          <cell r="B6905" t="str">
            <v>Dumas Gath System</v>
          </cell>
        </row>
        <row r="6906">
          <cell r="A6906" t="str">
            <v>G365</v>
          </cell>
          <cell r="B6906" t="str">
            <v>Phdle Gath Sys - (Inv Only)</v>
          </cell>
        </row>
        <row r="6907">
          <cell r="A6907" t="str">
            <v>G366</v>
          </cell>
          <cell r="B6907" t="str">
            <v>Phdle Gath Sys - Lj (Inv Only)</v>
          </cell>
        </row>
        <row r="6908">
          <cell r="A6908" t="str">
            <v>G367</v>
          </cell>
          <cell r="B6908" t="str">
            <v>Phdle Gath Sys - Dum/Sneed</v>
          </cell>
        </row>
        <row r="6909">
          <cell r="A6909" t="str">
            <v>G368</v>
          </cell>
          <cell r="B6909" t="str">
            <v>Rock Creek Gs - Dum/Sneed</v>
          </cell>
        </row>
        <row r="6910">
          <cell r="A6910" t="str">
            <v>G369</v>
          </cell>
          <cell r="B6910" t="str">
            <v>Sneed Profit Center</v>
          </cell>
        </row>
        <row r="6911">
          <cell r="A6911" t="str">
            <v>G370</v>
          </cell>
          <cell r="B6911" t="str">
            <v>A-Line Booster</v>
          </cell>
        </row>
        <row r="6912">
          <cell r="A6912" t="str">
            <v>G371</v>
          </cell>
          <cell r="B6912" t="str">
            <v>Etter Booster</v>
          </cell>
        </row>
        <row r="6913">
          <cell r="A6913" t="str">
            <v>G372</v>
          </cell>
          <cell r="B6913" t="str">
            <v>Belva Booster</v>
          </cell>
        </row>
        <row r="6914">
          <cell r="A6914" t="str">
            <v>G373</v>
          </cell>
          <cell r="B6914" t="str">
            <v>Nelson Booster</v>
          </cell>
        </row>
        <row r="6915">
          <cell r="A6915" t="str">
            <v>G374</v>
          </cell>
          <cell r="B6915" t="str">
            <v>Nelson Booster - Lj (Inv Only)</v>
          </cell>
        </row>
        <row r="6916">
          <cell r="A6916" t="str">
            <v>G375</v>
          </cell>
          <cell r="B6916" t="str">
            <v>Sw Dumas Booster</v>
          </cell>
        </row>
        <row r="6917">
          <cell r="A6917" t="str">
            <v>G376</v>
          </cell>
          <cell r="B6917" t="str">
            <v>Sneed Booster</v>
          </cell>
        </row>
        <row r="6918">
          <cell r="A6918" t="str">
            <v>G377</v>
          </cell>
          <cell r="B6918" t="str">
            <v>Sneed Booster - Lj (Inv Only)</v>
          </cell>
        </row>
        <row r="6919">
          <cell r="A6919" t="str">
            <v>G378</v>
          </cell>
          <cell r="B6919" t="str">
            <v>Panhandle Gfi Dumas</v>
          </cell>
        </row>
        <row r="6920">
          <cell r="A6920" t="str">
            <v>G379</v>
          </cell>
          <cell r="B6920" t="str">
            <v>Brumbly Pb</v>
          </cell>
        </row>
        <row r="6921">
          <cell r="A6921" t="str">
            <v>G380</v>
          </cell>
          <cell r="B6921" t="str">
            <v>Fourway Pb</v>
          </cell>
        </row>
        <row r="6922">
          <cell r="A6922" t="str">
            <v>G381</v>
          </cell>
          <cell r="B6922" t="str">
            <v>Cal-T Pb</v>
          </cell>
        </row>
        <row r="6923">
          <cell r="A6923" t="str">
            <v>G382</v>
          </cell>
          <cell r="B6923" t="str">
            <v>Herrington Pb</v>
          </cell>
        </row>
        <row r="6924">
          <cell r="A6924" t="str">
            <v>G383</v>
          </cell>
          <cell r="B6924" t="str">
            <v>Perky Pb</v>
          </cell>
        </row>
        <row r="6925">
          <cell r="A6925" t="str">
            <v>G384</v>
          </cell>
          <cell r="B6925" t="str">
            <v>Read Pb - Dum/Snd</v>
          </cell>
        </row>
        <row r="6926">
          <cell r="A6926" t="str">
            <v>G385</v>
          </cell>
          <cell r="B6926" t="str">
            <v>Rubin Mcdowell Pb</v>
          </cell>
        </row>
        <row r="6927">
          <cell r="A6927" t="str">
            <v>G386</v>
          </cell>
          <cell r="B6927" t="str">
            <v>Zell Pb</v>
          </cell>
        </row>
        <row r="6928">
          <cell r="A6928" t="str">
            <v>G387</v>
          </cell>
          <cell r="B6928" t="str">
            <v>Vent Booster</v>
          </cell>
        </row>
        <row r="6929">
          <cell r="A6929" t="str">
            <v>G388</v>
          </cell>
          <cell r="B6929" t="str">
            <v>Pampa Gathering</v>
          </cell>
        </row>
        <row r="6930">
          <cell r="A6930" t="str">
            <v>G389</v>
          </cell>
          <cell r="B6930" t="str">
            <v>Pampa Valuated Warehouse</v>
          </cell>
        </row>
        <row r="6931">
          <cell r="A6931" t="str">
            <v>G390</v>
          </cell>
          <cell r="B6931" t="str">
            <v>Pampa Field Service Station</v>
          </cell>
        </row>
        <row r="6932">
          <cell r="A6932" t="str">
            <v>G391</v>
          </cell>
          <cell r="B6932" t="str">
            <v>Gray Plant</v>
          </cell>
        </row>
        <row r="6933">
          <cell r="A6933" t="str">
            <v>G392</v>
          </cell>
          <cell r="B6933" t="str">
            <v>Quinduno Treating Facility</v>
          </cell>
        </row>
        <row r="6934">
          <cell r="A6934" t="str">
            <v>G393</v>
          </cell>
          <cell r="B6934" t="str">
            <v>Gray Plant Sys</v>
          </cell>
        </row>
        <row r="6935">
          <cell r="A6935" t="str">
            <v>G394</v>
          </cell>
          <cell r="B6935" t="str">
            <v>Pampa Res Sys</v>
          </cell>
        </row>
        <row r="6936">
          <cell r="A6936" t="str">
            <v>G395</v>
          </cell>
          <cell r="B6936" t="str">
            <v>Warren Wheeler Plant Sys</v>
          </cell>
        </row>
        <row r="6937">
          <cell r="A6937" t="str">
            <v>G396</v>
          </cell>
          <cell r="B6937" t="str">
            <v>Pampa Gs</v>
          </cell>
        </row>
        <row r="6938">
          <cell r="A6938" t="str">
            <v>G397</v>
          </cell>
          <cell r="B6938" t="str">
            <v>Pampa Gs - Lj (Inv Only)</v>
          </cell>
        </row>
        <row r="6939">
          <cell r="A6939" t="str">
            <v>G398</v>
          </cell>
          <cell r="B6939" t="str">
            <v>Quinduno L P Gs</v>
          </cell>
        </row>
        <row r="6940">
          <cell r="A6940" t="str">
            <v>G399</v>
          </cell>
          <cell r="B6940" t="str">
            <v>Roberts Gs - Pampa</v>
          </cell>
        </row>
        <row r="6941">
          <cell r="A6941" t="str">
            <v>G400</v>
          </cell>
          <cell r="B6941" t="str">
            <v>Rock Creek Gs - Pampa</v>
          </cell>
        </row>
        <row r="6942">
          <cell r="A6942" t="str">
            <v>G401</v>
          </cell>
          <cell r="B6942" t="str">
            <v>Warren Wheeler Gs</v>
          </cell>
        </row>
        <row r="6943">
          <cell r="A6943" t="str">
            <v>G402</v>
          </cell>
          <cell r="B6943" t="str">
            <v>Fairway Booster</v>
          </cell>
        </row>
        <row r="6944">
          <cell r="A6944" t="str">
            <v>G403</v>
          </cell>
          <cell r="B6944" t="str">
            <v>Grayco Booster</v>
          </cell>
        </row>
        <row r="6945">
          <cell r="A6945" t="str">
            <v>G404</v>
          </cell>
          <cell r="B6945" t="str">
            <v>Lefors Booster</v>
          </cell>
        </row>
        <row r="6946">
          <cell r="A6946" t="str">
            <v>G405</v>
          </cell>
          <cell r="B6946" t="str">
            <v>Lefors Gath Sys Exp Only</v>
          </cell>
        </row>
        <row r="6947">
          <cell r="A6947" t="str">
            <v>G406</v>
          </cell>
          <cell r="B6947" t="str">
            <v>Rock Pam 1&amp;2 Booster</v>
          </cell>
        </row>
        <row r="6948">
          <cell r="A6948" t="str">
            <v>G407</v>
          </cell>
          <cell r="B6948" t="str">
            <v>Quinduno Booster</v>
          </cell>
        </row>
        <row r="6949">
          <cell r="A6949" t="str">
            <v>G408</v>
          </cell>
          <cell r="B6949" t="str">
            <v>North Booster-Pampa</v>
          </cell>
        </row>
        <row r="6950">
          <cell r="A6950" t="str">
            <v>G409</v>
          </cell>
          <cell r="B6950" t="str">
            <v>Back Pb</v>
          </cell>
        </row>
        <row r="6951">
          <cell r="A6951" t="str">
            <v>G410</v>
          </cell>
          <cell r="B6951" t="str">
            <v>Clay Pb</v>
          </cell>
        </row>
        <row r="6952">
          <cell r="A6952" t="str">
            <v>G411</v>
          </cell>
          <cell r="B6952" t="str">
            <v>Johnson B Pb</v>
          </cell>
        </row>
        <row r="6953">
          <cell r="A6953" t="str">
            <v>G412</v>
          </cell>
          <cell r="B6953" t="str">
            <v>Johnson Z Pb</v>
          </cell>
        </row>
        <row r="6954">
          <cell r="A6954" t="str">
            <v>G413</v>
          </cell>
          <cell r="B6954" t="str">
            <v>Lee Tex Pb</v>
          </cell>
        </row>
        <row r="6955">
          <cell r="A6955" t="str">
            <v>G414</v>
          </cell>
          <cell r="B6955" t="str">
            <v>Mclean Pb</v>
          </cell>
        </row>
        <row r="6956">
          <cell r="A6956" t="str">
            <v>G415</v>
          </cell>
          <cell r="B6956" t="str">
            <v>Mendota Pb</v>
          </cell>
        </row>
        <row r="6957">
          <cell r="A6957" t="str">
            <v>G416</v>
          </cell>
          <cell r="B6957" t="str">
            <v>Taylor Ranch North Pb</v>
          </cell>
        </row>
        <row r="6958">
          <cell r="A6958" t="str">
            <v>G417</v>
          </cell>
          <cell r="B6958" t="str">
            <v>Taylor Ranch South Pb</v>
          </cell>
        </row>
        <row r="6959">
          <cell r="A6959" t="str">
            <v>G418</v>
          </cell>
          <cell r="B6959" t="str">
            <v>Urb Pb</v>
          </cell>
        </row>
        <row r="6960">
          <cell r="A6960" t="str">
            <v>G419</v>
          </cell>
          <cell r="B6960" t="str">
            <v>Wh Taylor Ag Pb</v>
          </cell>
        </row>
        <row r="6961">
          <cell r="A6961" t="str">
            <v>G420</v>
          </cell>
          <cell r="B6961" t="str">
            <v>Rock Pam Pb</v>
          </cell>
        </row>
        <row r="6962">
          <cell r="A6962" t="str">
            <v>G421</v>
          </cell>
          <cell r="B6962" t="str">
            <v>Panhandle Gfi Pampa</v>
          </cell>
        </row>
        <row r="6963">
          <cell r="A6963" t="str">
            <v>G422</v>
          </cell>
          <cell r="B6963" t="str">
            <v>Shockley Pb</v>
          </cell>
        </row>
        <row r="6964">
          <cell r="A6964" t="str">
            <v>G423</v>
          </cell>
          <cell r="B6964" t="str">
            <v>Crossman Pb</v>
          </cell>
        </row>
        <row r="6965">
          <cell r="A6965" t="str">
            <v>G424</v>
          </cell>
          <cell r="B6965" t="str">
            <v>Gray Pb</v>
          </cell>
        </row>
        <row r="6966">
          <cell r="A6966" t="str">
            <v>G425</v>
          </cell>
          <cell r="B6966" t="str">
            <v>North Gray Pb</v>
          </cell>
        </row>
        <row r="6967">
          <cell r="A6967" t="str">
            <v>G426</v>
          </cell>
          <cell r="B6967" t="str">
            <v>Kellerville Pb</v>
          </cell>
        </row>
        <row r="6968">
          <cell r="A6968" t="str">
            <v>G427</v>
          </cell>
          <cell r="B6968" t="str">
            <v>Kellerville Pb - Lj (Inv Only)</v>
          </cell>
        </row>
        <row r="6969">
          <cell r="A6969" t="str">
            <v>G428</v>
          </cell>
          <cell r="B6969" t="str">
            <v>3-T Pb</v>
          </cell>
        </row>
        <row r="6970">
          <cell r="A6970" t="str">
            <v>G429</v>
          </cell>
          <cell r="B6970" t="str">
            <v>GM/Central Support-E Midcon</v>
          </cell>
        </row>
        <row r="6971">
          <cell r="A6971" t="str">
            <v>G430</v>
          </cell>
          <cell r="B6971" t="str">
            <v>Mid-Continent Commercial</v>
          </cell>
        </row>
        <row r="6972">
          <cell r="A6972" t="str">
            <v>G431</v>
          </cell>
          <cell r="B6972" t="str">
            <v>Okarche Office</v>
          </cell>
        </row>
        <row r="6973">
          <cell r="A6973" t="str">
            <v>G432</v>
          </cell>
          <cell r="B6973" t="str">
            <v>Sholem Plant</v>
          </cell>
        </row>
        <row r="6974">
          <cell r="A6974" t="str">
            <v>G433</v>
          </cell>
          <cell r="B6974" t="str">
            <v>Sholem Gathering</v>
          </cell>
        </row>
        <row r="6975">
          <cell r="A6975" t="str">
            <v>G434</v>
          </cell>
          <cell r="B6975" t="str">
            <v>Bumpass</v>
          </cell>
        </row>
        <row r="6976">
          <cell r="A6976" t="str">
            <v>G435</v>
          </cell>
          <cell r="B6976" t="str">
            <v>Cox Bussell</v>
          </cell>
        </row>
        <row r="6977">
          <cell r="A6977" t="str">
            <v>G436</v>
          </cell>
          <cell r="B6977" t="str">
            <v>Doyle</v>
          </cell>
        </row>
        <row r="6978">
          <cell r="A6978" t="str">
            <v>G437</v>
          </cell>
          <cell r="B6978" t="str">
            <v>E. Hewitt</v>
          </cell>
        </row>
        <row r="6979">
          <cell r="A6979" t="str">
            <v>G438</v>
          </cell>
          <cell r="B6979" t="str">
            <v>Fox Booster</v>
          </cell>
        </row>
        <row r="6980">
          <cell r="A6980" t="str">
            <v>G439</v>
          </cell>
          <cell r="B6980" t="str">
            <v>Hoover</v>
          </cell>
        </row>
        <row r="6981">
          <cell r="A6981" t="str">
            <v>G440</v>
          </cell>
          <cell r="B6981" t="str">
            <v>South Wilson</v>
          </cell>
        </row>
        <row r="6982">
          <cell r="A6982" t="str">
            <v>G441</v>
          </cell>
          <cell r="B6982" t="str">
            <v>Zanies</v>
          </cell>
        </row>
        <row r="6983">
          <cell r="A6983" t="str">
            <v>G442</v>
          </cell>
          <cell r="B6983" t="str">
            <v>Fox Plant</v>
          </cell>
        </row>
        <row r="6984">
          <cell r="A6984" t="str">
            <v>G443</v>
          </cell>
          <cell r="B6984" t="str">
            <v>Chitwood Plant</v>
          </cell>
        </row>
        <row r="6985">
          <cell r="A6985" t="str">
            <v>G444</v>
          </cell>
          <cell r="B6985" t="str">
            <v>Chitwood Gathering</v>
          </cell>
        </row>
        <row r="6986">
          <cell r="A6986" t="str">
            <v>G445</v>
          </cell>
          <cell r="B6986" t="str">
            <v>Bradley</v>
          </cell>
        </row>
        <row r="6987">
          <cell r="A6987" t="str">
            <v>G446</v>
          </cell>
          <cell r="B6987" t="str">
            <v>Erin Springs</v>
          </cell>
        </row>
        <row r="6988">
          <cell r="A6988" t="str">
            <v>G447</v>
          </cell>
          <cell r="B6988" t="str">
            <v>North Bradley</v>
          </cell>
        </row>
        <row r="6989">
          <cell r="A6989" t="str">
            <v>G448</v>
          </cell>
          <cell r="B6989" t="str">
            <v>North Panther</v>
          </cell>
        </row>
        <row r="6990">
          <cell r="A6990" t="str">
            <v>G449</v>
          </cell>
          <cell r="B6990" t="str">
            <v>Panther Creek</v>
          </cell>
        </row>
        <row r="6991">
          <cell r="A6991" t="str">
            <v>G450</v>
          </cell>
          <cell r="B6991" t="str">
            <v>Cyril Pipeline</v>
          </cell>
        </row>
        <row r="6992">
          <cell r="A6992" t="str">
            <v>G451</v>
          </cell>
          <cell r="B6992" t="str">
            <v>Cyril Gathering</v>
          </cell>
        </row>
        <row r="6993">
          <cell r="A6993" t="str">
            <v>G452</v>
          </cell>
          <cell r="B6993" t="str">
            <v>AC West</v>
          </cell>
        </row>
        <row r="6994">
          <cell r="A6994" t="str">
            <v>G453</v>
          </cell>
          <cell r="B6994" t="str">
            <v>Arkla South</v>
          </cell>
        </row>
        <row r="6995">
          <cell r="A6995" t="str">
            <v>G454</v>
          </cell>
          <cell r="B6995" t="str">
            <v>Central High</v>
          </cell>
        </row>
        <row r="6996">
          <cell r="A6996" t="str">
            <v>G455</v>
          </cell>
          <cell r="B6996" t="str">
            <v>Chevron</v>
          </cell>
        </row>
        <row r="6997">
          <cell r="A6997" t="str">
            <v>G456</v>
          </cell>
          <cell r="B6997" t="str">
            <v>Cyril</v>
          </cell>
        </row>
        <row r="6998">
          <cell r="A6998" t="str">
            <v>G457</v>
          </cell>
          <cell r="B6998" t="str">
            <v>East Cement</v>
          </cell>
        </row>
        <row r="6999">
          <cell r="A6999" t="str">
            <v>G458</v>
          </cell>
          <cell r="B6999" t="str">
            <v>Grady</v>
          </cell>
        </row>
        <row r="7000">
          <cell r="A7000" t="str">
            <v>G459</v>
          </cell>
          <cell r="B7000" t="str">
            <v>Helen</v>
          </cell>
        </row>
        <row r="7001">
          <cell r="A7001" t="str">
            <v>G460</v>
          </cell>
          <cell r="B7001" t="str">
            <v>Hillsboro</v>
          </cell>
        </row>
        <row r="7002">
          <cell r="A7002" t="str">
            <v>G461</v>
          </cell>
          <cell r="B7002" t="str">
            <v>Jeanette</v>
          </cell>
        </row>
        <row r="7003">
          <cell r="A7003" t="str">
            <v>G462</v>
          </cell>
          <cell r="B7003" t="str">
            <v>Line Creek</v>
          </cell>
        </row>
        <row r="7004">
          <cell r="A7004" t="str">
            <v>G463</v>
          </cell>
          <cell r="B7004" t="str">
            <v>North Cement</v>
          </cell>
        </row>
        <row r="7005">
          <cell r="A7005" t="str">
            <v>G464</v>
          </cell>
          <cell r="B7005" t="str">
            <v>Paul</v>
          </cell>
        </row>
        <row r="7006">
          <cell r="A7006" t="str">
            <v>G465</v>
          </cell>
          <cell r="B7006" t="str">
            <v>Seymour</v>
          </cell>
        </row>
        <row r="7007">
          <cell r="A7007" t="str">
            <v>G466</v>
          </cell>
          <cell r="B7007" t="str">
            <v>Stanton-Cyril</v>
          </cell>
        </row>
        <row r="7008">
          <cell r="A7008" t="str">
            <v>G467</v>
          </cell>
          <cell r="B7008" t="str">
            <v>Sterling</v>
          </cell>
        </row>
        <row r="7009">
          <cell r="A7009" t="str">
            <v>G468</v>
          </cell>
          <cell r="B7009" t="str">
            <v>Williams</v>
          </cell>
        </row>
        <row r="7010">
          <cell r="A7010" t="str">
            <v>G469</v>
          </cell>
          <cell r="B7010" t="str">
            <v>Goldsby Plant</v>
          </cell>
        </row>
        <row r="7011">
          <cell r="A7011" t="str">
            <v>G470</v>
          </cell>
          <cell r="B7011" t="str">
            <v>Goldsby Gathering</v>
          </cell>
        </row>
        <row r="7012">
          <cell r="A7012" t="str">
            <v>G471</v>
          </cell>
          <cell r="B7012" t="str">
            <v>Dibble</v>
          </cell>
        </row>
        <row r="7013">
          <cell r="A7013" t="str">
            <v>G472</v>
          </cell>
          <cell r="B7013" t="str">
            <v>Cole</v>
          </cell>
        </row>
        <row r="7014">
          <cell r="A7014" t="str">
            <v>G473</v>
          </cell>
          <cell r="B7014" t="str">
            <v>Golden</v>
          </cell>
        </row>
        <row r="7015">
          <cell r="A7015" t="str">
            <v>G474</v>
          </cell>
          <cell r="B7015" t="str">
            <v>Criner</v>
          </cell>
        </row>
        <row r="7016">
          <cell r="A7016" t="str">
            <v>G475</v>
          </cell>
          <cell r="B7016" t="str">
            <v>NorthWest</v>
          </cell>
        </row>
        <row r="7017">
          <cell r="A7017" t="str">
            <v>G476</v>
          </cell>
          <cell r="B7017" t="str">
            <v>Moore</v>
          </cell>
        </row>
        <row r="7018">
          <cell r="A7018" t="str">
            <v>G477</v>
          </cell>
          <cell r="B7018" t="str">
            <v>Mustang/Goldsby</v>
          </cell>
        </row>
        <row r="7019">
          <cell r="A7019" t="str">
            <v>G478</v>
          </cell>
          <cell r="B7019" t="str">
            <v>Noble</v>
          </cell>
        </row>
        <row r="7020">
          <cell r="A7020" t="str">
            <v>G479</v>
          </cell>
          <cell r="B7020" t="str">
            <v>Sycamore(Oneok)Gathering</v>
          </cell>
        </row>
        <row r="7021">
          <cell r="A7021" t="str">
            <v>G480</v>
          </cell>
          <cell r="B7021" t="str">
            <v>Statewide Contract</v>
          </cell>
        </row>
        <row r="7022">
          <cell r="A7022" t="str">
            <v>G481</v>
          </cell>
          <cell r="B7022" t="str">
            <v>Black Lake Plant</v>
          </cell>
        </row>
        <row r="7023">
          <cell r="A7023" t="str">
            <v>G482</v>
          </cell>
          <cell r="B7023" t="str">
            <v>Osage Gathering</v>
          </cell>
        </row>
        <row r="7024">
          <cell r="A7024" t="str">
            <v>G483</v>
          </cell>
          <cell r="B7024" t="str">
            <v>Bluestem</v>
          </cell>
        </row>
        <row r="7025">
          <cell r="A7025" t="str">
            <v>G484</v>
          </cell>
          <cell r="B7025" t="str">
            <v>Casey</v>
          </cell>
        </row>
        <row r="7026">
          <cell r="A7026" t="str">
            <v>G485</v>
          </cell>
          <cell r="B7026" t="str">
            <v>Myers</v>
          </cell>
        </row>
        <row r="7027">
          <cell r="A7027" t="str">
            <v>G486</v>
          </cell>
          <cell r="B7027" t="str">
            <v>Oak #1</v>
          </cell>
        </row>
        <row r="7028">
          <cell r="A7028" t="str">
            <v>G487</v>
          </cell>
          <cell r="B7028" t="str">
            <v>Oak #2</v>
          </cell>
        </row>
        <row r="7029">
          <cell r="A7029" t="str">
            <v>G488</v>
          </cell>
          <cell r="B7029" t="str">
            <v>Oak#3</v>
          </cell>
        </row>
        <row r="7030">
          <cell r="A7030" t="str">
            <v>G489</v>
          </cell>
          <cell r="B7030" t="str">
            <v>Osage Booster</v>
          </cell>
        </row>
        <row r="7031">
          <cell r="A7031" t="str">
            <v>G490</v>
          </cell>
          <cell r="B7031" t="str">
            <v>Yale</v>
          </cell>
        </row>
        <row r="7032">
          <cell r="A7032" t="str">
            <v>G491</v>
          </cell>
          <cell r="B7032" t="str">
            <v>Zinc</v>
          </cell>
        </row>
        <row r="7033">
          <cell r="A7033" t="str">
            <v>G492</v>
          </cell>
          <cell r="B7033" t="str">
            <v>Drake</v>
          </cell>
        </row>
        <row r="7034">
          <cell r="A7034" t="str">
            <v>G493</v>
          </cell>
          <cell r="B7034" t="str">
            <v>Pawhuska</v>
          </cell>
        </row>
        <row r="7035">
          <cell r="A7035" t="str">
            <v>G494</v>
          </cell>
          <cell r="B7035" t="str">
            <v>Rog</v>
          </cell>
        </row>
        <row r="7036">
          <cell r="A7036" t="str">
            <v>G495</v>
          </cell>
          <cell r="B7036" t="str">
            <v>Milfay Plant</v>
          </cell>
        </row>
        <row r="7037">
          <cell r="A7037" t="str">
            <v>G496</v>
          </cell>
          <cell r="B7037" t="str">
            <v>Keystone Gathering</v>
          </cell>
        </row>
        <row r="7038">
          <cell r="A7038" t="str">
            <v>G497</v>
          </cell>
          <cell r="B7038" t="str">
            <v>Milfay Gathering</v>
          </cell>
        </row>
        <row r="7039">
          <cell r="A7039" t="str">
            <v>G498</v>
          </cell>
          <cell r="B7039" t="str">
            <v>West Chandler</v>
          </cell>
        </row>
        <row r="7040">
          <cell r="A7040" t="str">
            <v>G499</v>
          </cell>
          <cell r="B7040" t="str">
            <v>#8</v>
          </cell>
        </row>
        <row r="7041">
          <cell r="A7041" t="str">
            <v>G500</v>
          </cell>
          <cell r="B7041" t="str">
            <v>Arno</v>
          </cell>
        </row>
        <row r="7042">
          <cell r="A7042" t="str">
            <v>G501</v>
          </cell>
          <cell r="B7042" t="str">
            <v>Boley</v>
          </cell>
        </row>
        <row r="7043">
          <cell r="A7043" t="str">
            <v>G502</v>
          </cell>
          <cell r="B7043" t="str">
            <v>June</v>
          </cell>
        </row>
        <row r="7044">
          <cell r="A7044" t="str">
            <v>G503</v>
          </cell>
          <cell r="B7044" t="str">
            <v>Bigpond</v>
          </cell>
        </row>
        <row r="7045">
          <cell r="A7045" t="str">
            <v>G504</v>
          </cell>
          <cell r="B7045" t="str">
            <v>Kellyville</v>
          </cell>
        </row>
        <row r="7046">
          <cell r="A7046" t="str">
            <v>G505</v>
          </cell>
          <cell r="B7046" t="str">
            <v>Silver City</v>
          </cell>
        </row>
        <row r="7047">
          <cell r="A7047" t="str">
            <v>G506</v>
          </cell>
          <cell r="B7047" t="str">
            <v>Dripping Springs</v>
          </cell>
        </row>
        <row r="7048">
          <cell r="A7048" t="str">
            <v>G507</v>
          </cell>
          <cell r="B7048" t="str">
            <v>Sand Springs</v>
          </cell>
        </row>
        <row r="7049">
          <cell r="A7049" t="str">
            <v>G508</v>
          </cell>
          <cell r="B7049" t="str">
            <v>Hargraves</v>
          </cell>
        </row>
        <row r="7050">
          <cell r="A7050" t="str">
            <v>G509</v>
          </cell>
          <cell r="B7050" t="str">
            <v>Glenpool Plant</v>
          </cell>
        </row>
        <row r="7051">
          <cell r="A7051" t="str">
            <v>G510</v>
          </cell>
          <cell r="B7051" t="str">
            <v>Glenpool Gathering</v>
          </cell>
        </row>
        <row r="7052">
          <cell r="A7052" t="str">
            <v>G511</v>
          </cell>
          <cell r="B7052" t="str">
            <v>Bell</v>
          </cell>
        </row>
        <row r="7053">
          <cell r="A7053" t="str">
            <v>G512</v>
          </cell>
          <cell r="B7053" t="str">
            <v>Bryant</v>
          </cell>
        </row>
        <row r="7054">
          <cell r="A7054" t="str">
            <v>G513</v>
          </cell>
          <cell r="B7054" t="str">
            <v>Fuller</v>
          </cell>
        </row>
        <row r="7055">
          <cell r="A7055" t="str">
            <v>G514</v>
          </cell>
          <cell r="B7055" t="str">
            <v>Grayson</v>
          </cell>
        </row>
        <row r="7056">
          <cell r="A7056" t="str">
            <v>G515</v>
          </cell>
          <cell r="B7056" t="str">
            <v>Haskell</v>
          </cell>
        </row>
        <row r="7057">
          <cell r="A7057" t="str">
            <v>G516</v>
          </cell>
          <cell r="B7057" t="str">
            <v>Liberty</v>
          </cell>
        </row>
        <row r="7058">
          <cell r="A7058" t="str">
            <v>G517</v>
          </cell>
          <cell r="B7058" t="str">
            <v>Margaret</v>
          </cell>
        </row>
        <row r="7059">
          <cell r="A7059" t="str">
            <v>G518</v>
          </cell>
          <cell r="B7059" t="str">
            <v>Miller</v>
          </cell>
        </row>
        <row r="7060">
          <cell r="A7060" t="str">
            <v>G519</v>
          </cell>
          <cell r="B7060" t="str">
            <v>Pierce</v>
          </cell>
        </row>
        <row r="7061">
          <cell r="A7061" t="str">
            <v>G520</v>
          </cell>
          <cell r="B7061" t="str">
            <v>Rose</v>
          </cell>
        </row>
        <row r="7062">
          <cell r="A7062" t="str">
            <v>G521</v>
          </cell>
          <cell r="B7062" t="str">
            <v>Scott</v>
          </cell>
        </row>
        <row r="7063">
          <cell r="A7063" t="str">
            <v>G522</v>
          </cell>
          <cell r="B7063" t="str">
            <v>Tamarack</v>
          </cell>
        </row>
        <row r="7064">
          <cell r="A7064" t="str">
            <v>G523</v>
          </cell>
          <cell r="B7064" t="str">
            <v>Taylor Booster-Glenpool</v>
          </cell>
        </row>
        <row r="7065">
          <cell r="A7065" t="str">
            <v>G524</v>
          </cell>
          <cell r="B7065" t="str">
            <v>Tiger Mountain</v>
          </cell>
        </row>
        <row r="7066">
          <cell r="A7066" t="str">
            <v>G525</v>
          </cell>
          <cell r="B7066" t="str">
            <v>Duck</v>
          </cell>
        </row>
        <row r="7067">
          <cell r="A7067" t="str">
            <v>G526</v>
          </cell>
          <cell r="B7067" t="str">
            <v>Hill Booster - Glenpool</v>
          </cell>
        </row>
        <row r="7068">
          <cell r="A7068" t="str">
            <v>G527</v>
          </cell>
          <cell r="B7068" t="str">
            <v>Honey</v>
          </cell>
        </row>
        <row r="7069">
          <cell r="A7069" t="str">
            <v>G528</v>
          </cell>
          <cell r="B7069" t="str">
            <v>Kennedy</v>
          </cell>
        </row>
        <row r="7070">
          <cell r="A7070" t="str">
            <v>G529</v>
          </cell>
          <cell r="B7070" t="str">
            <v>Natura</v>
          </cell>
        </row>
        <row r="7071">
          <cell r="A7071" t="str">
            <v>G530</v>
          </cell>
          <cell r="B7071" t="str">
            <v>Wadsworth</v>
          </cell>
        </row>
        <row r="7072">
          <cell r="A7072" t="str">
            <v>G531</v>
          </cell>
          <cell r="B7072" t="str">
            <v>Pine Mountain Gathering</v>
          </cell>
        </row>
        <row r="7073">
          <cell r="A7073" t="str">
            <v>G532</v>
          </cell>
          <cell r="B7073" t="str">
            <v>Crutchfield Dehydrator</v>
          </cell>
        </row>
        <row r="7074">
          <cell r="A7074" t="str">
            <v>G533</v>
          </cell>
          <cell r="B7074" t="str">
            <v>Pittsburg Station</v>
          </cell>
        </row>
        <row r="7075">
          <cell r="A7075" t="str">
            <v>G534</v>
          </cell>
          <cell r="B7075" t="str">
            <v>Kiowa Yard</v>
          </cell>
        </row>
        <row r="7076">
          <cell r="A7076" t="str">
            <v>G535</v>
          </cell>
          <cell r="B7076" t="str">
            <v>Blue Mountain Dehydrator</v>
          </cell>
        </row>
        <row r="7077">
          <cell r="A7077" t="str">
            <v>G536</v>
          </cell>
          <cell r="B7077" t="str">
            <v>Cyclone Mountain Gathering</v>
          </cell>
        </row>
        <row r="7078">
          <cell r="A7078" t="str">
            <v>G537</v>
          </cell>
          <cell r="B7078" t="str">
            <v>Ashcreek</v>
          </cell>
        </row>
        <row r="7079">
          <cell r="A7079" t="str">
            <v>G538</v>
          </cell>
          <cell r="B7079" t="str">
            <v>Staton</v>
          </cell>
        </row>
        <row r="7080">
          <cell r="A7080" t="str">
            <v>G539</v>
          </cell>
          <cell r="B7080" t="str">
            <v>Strange</v>
          </cell>
        </row>
        <row r="7081">
          <cell r="A7081" t="str">
            <v>G540</v>
          </cell>
          <cell r="B7081" t="str">
            <v>Wheeler</v>
          </cell>
        </row>
        <row r="7082">
          <cell r="A7082" t="str">
            <v>G541</v>
          </cell>
          <cell r="B7082" t="str">
            <v>Elmpoint</v>
          </cell>
        </row>
        <row r="7083">
          <cell r="A7083" t="str">
            <v>G542</v>
          </cell>
          <cell r="B7083" t="str">
            <v>Fishcreek</v>
          </cell>
        </row>
        <row r="7084">
          <cell r="A7084" t="str">
            <v>G543</v>
          </cell>
          <cell r="B7084" t="str">
            <v>Twin Rivers Gathering</v>
          </cell>
        </row>
        <row r="7085">
          <cell r="A7085" t="str">
            <v>G544</v>
          </cell>
          <cell r="B7085" t="str">
            <v>Jesse</v>
          </cell>
        </row>
        <row r="7086">
          <cell r="A7086" t="str">
            <v>G545</v>
          </cell>
          <cell r="B7086" t="str">
            <v>Tupelo</v>
          </cell>
        </row>
        <row r="7087">
          <cell r="A7087" t="str">
            <v>G546</v>
          </cell>
          <cell r="B7087" t="str">
            <v>Brockway</v>
          </cell>
        </row>
        <row r="7088">
          <cell r="A7088" t="str">
            <v>G547</v>
          </cell>
          <cell r="B7088" t="str">
            <v>Pecan Grove</v>
          </cell>
        </row>
        <row r="7089">
          <cell r="A7089" t="str">
            <v>G548</v>
          </cell>
          <cell r="B7089" t="str">
            <v>Gumsprings</v>
          </cell>
        </row>
        <row r="7090">
          <cell r="A7090" t="str">
            <v>G549</v>
          </cell>
          <cell r="B7090" t="str">
            <v>Greasy Creek</v>
          </cell>
        </row>
        <row r="7091">
          <cell r="A7091" t="str">
            <v>G550</v>
          </cell>
          <cell r="B7091" t="str">
            <v>Columbus</v>
          </cell>
        </row>
        <row r="7092">
          <cell r="A7092" t="str">
            <v>G551</v>
          </cell>
          <cell r="B7092" t="str">
            <v>Oakland</v>
          </cell>
        </row>
        <row r="7093">
          <cell r="A7093" t="str">
            <v>G552</v>
          </cell>
          <cell r="B7093" t="str">
            <v>JJ/S. Canadian</v>
          </cell>
        </row>
        <row r="7094">
          <cell r="A7094" t="str">
            <v>G553</v>
          </cell>
          <cell r="B7094" t="str">
            <v>Bear</v>
          </cell>
        </row>
        <row r="7095">
          <cell r="A7095" t="str">
            <v>G554</v>
          </cell>
          <cell r="B7095" t="str">
            <v>Holdenville Yard</v>
          </cell>
        </row>
        <row r="7096">
          <cell r="A7096" t="str">
            <v>G555</v>
          </cell>
          <cell r="B7096" t="str">
            <v>E. Ada Shop</v>
          </cell>
        </row>
        <row r="7097">
          <cell r="A7097" t="str">
            <v>G556</v>
          </cell>
          <cell r="B7097" t="str">
            <v>Bearden Plant</v>
          </cell>
        </row>
        <row r="7098">
          <cell r="A7098" t="str">
            <v>G557</v>
          </cell>
          <cell r="B7098" t="str">
            <v>Okemah</v>
          </cell>
        </row>
        <row r="7099">
          <cell r="A7099" t="str">
            <v>G558</v>
          </cell>
          <cell r="B7099" t="str">
            <v>Crow</v>
          </cell>
        </row>
        <row r="7100">
          <cell r="A7100" t="str">
            <v>G559</v>
          </cell>
          <cell r="B7100" t="str">
            <v>Relief</v>
          </cell>
        </row>
        <row r="7101">
          <cell r="A7101" t="str">
            <v>G560</v>
          </cell>
          <cell r="B7101" t="str">
            <v>Boggy</v>
          </cell>
        </row>
        <row r="7102">
          <cell r="A7102" t="str">
            <v>G561</v>
          </cell>
          <cell r="B7102" t="str">
            <v>Hickory Ridge Gathering</v>
          </cell>
        </row>
        <row r="7103">
          <cell r="A7103" t="str">
            <v>G562</v>
          </cell>
          <cell r="B7103" t="str">
            <v>Hickory Ridge North</v>
          </cell>
        </row>
        <row r="7104">
          <cell r="A7104" t="str">
            <v>G563</v>
          </cell>
          <cell r="B7104" t="str">
            <v>Hickory Ridge South</v>
          </cell>
        </row>
        <row r="7105">
          <cell r="A7105" t="str">
            <v>G564</v>
          </cell>
          <cell r="B7105" t="str">
            <v>Pauls Valley Gathering</v>
          </cell>
        </row>
        <row r="7106">
          <cell r="A7106" t="str">
            <v>G565</v>
          </cell>
          <cell r="B7106" t="str">
            <v>TCM Coalbed</v>
          </cell>
        </row>
        <row r="7107">
          <cell r="A7107" t="str">
            <v>G566</v>
          </cell>
          <cell r="B7107" t="str">
            <v>Mooreland Plant</v>
          </cell>
        </row>
        <row r="7108">
          <cell r="A7108" t="str">
            <v>G567</v>
          </cell>
          <cell r="B7108" t="str">
            <v>East Cimarron Gathering</v>
          </cell>
        </row>
        <row r="7109">
          <cell r="A7109" t="str">
            <v>G568</v>
          </cell>
          <cell r="B7109" t="str">
            <v>Aline Plant (Land Only)</v>
          </cell>
        </row>
        <row r="7110">
          <cell r="A7110" t="str">
            <v>G569</v>
          </cell>
          <cell r="B7110" t="str">
            <v>Crossover Gs</v>
          </cell>
        </row>
        <row r="7111">
          <cell r="A7111" t="str">
            <v>G570</v>
          </cell>
          <cell r="B7111" t="str">
            <v>Aquila Gathering System</v>
          </cell>
        </row>
        <row r="7112">
          <cell r="A7112" t="str">
            <v>G571</v>
          </cell>
          <cell r="B7112" t="str">
            <v>Cimarron Gs - East</v>
          </cell>
        </row>
        <row r="7113">
          <cell r="A7113" t="str">
            <v>G572</v>
          </cell>
          <cell r="B7113" t="str">
            <v>Anr Assets</v>
          </cell>
        </row>
        <row r="7114">
          <cell r="A7114" t="str">
            <v>G573</v>
          </cell>
          <cell r="B7114" t="str">
            <v>Chisholm Gathering System</v>
          </cell>
        </row>
        <row r="7115">
          <cell r="A7115" t="str">
            <v>G574</v>
          </cell>
          <cell r="B7115" t="str">
            <v>Aline Pl Gath Sys</v>
          </cell>
        </row>
        <row r="7116">
          <cell r="A7116" t="str">
            <v>G575</v>
          </cell>
          <cell r="B7116" t="str">
            <v>Aline Gath Sys</v>
          </cell>
        </row>
        <row r="7117">
          <cell r="A7117" t="str">
            <v>G576</v>
          </cell>
          <cell r="B7117" t="str">
            <v>Aline</v>
          </cell>
        </row>
        <row r="7118">
          <cell r="A7118" t="str">
            <v>G577</v>
          </cell>
          <cell r="B7118" t="str">
            <v>Cheyenne Valley</v>
          </cell>
        </row>
        <row r="7119">
          <cell r="A7119" t="str">
            <v>G578</v>
          </cell>
          <cell r="B7119" t="str">
            <v>Galena</v>
          </cell>
        </row>
        <row r="7120">
          <cell r="A7120" t="str">
            <v>G580</v>
          </cell>
          <cell r="B7120" t="str">
            <v>Moscow Booster</v>
          </cell>
        </row>
        <row r="7121">
          <cell r="A7121" t="str">
            <v>G581</v>
          </cell>
          <cell r="B7121" t="str">
            <v>Freedom Booster</v>
          </cell>
        </row>
        <row r="7122">
          <cell r="A7122" t="str">
            <v>G582</v>
          </cell>
          <cell r="B7122" t="str">
            <v>Pollack Booster</v>
          </cell>
        </row>
        <row r="7123">
          <cell r="A7123" t="str">
            <v>G583</v>
          </cell>
          <cell r="B7123" t="str">
            <v>Bado</v>
          </cell>
        </row>
        <row r="7124">
          <cell r="A7124" t="str">
            <v>G584</v>
          </cell>
          <cell r="B7124" t="str">
            <v>Barney</v>
          </cell>
        </row>
        <row r="7125">
          <cell r="A7125" t="str">
            <v>G585</v>
          </cell>
          <cell r="B7125" t="str">
            <v>Canton</v>
          </cell>
        </row>
        <row r="7126">
          <cell r="A7126" t="str">
            <v>G586</v>
          </cell>
          <cell r="B7126" t="str">
            <v>Cedar</v>
          </cell>
        </row>
        <row r="7127">
          <cell r="A7127" t="str">
            <v>G587</v>
          </cell>
          <cell r="B7127" t="str">
            <v>Dane</v>
          </cell>
        </row>
        <row r="7128">
          <cell r="A7128" t="str">
            <v>G588</v>
          </cell>
          <cell r="B7128" t="str">
            <v>M Creek</v>
          </cell>
        </row>
        <row r="7129">
          <cell r="A7129" t="str">
            <v>G589</v>
          </cell>
          <cell r="B7129" t="str">
            <v>Fair</v>
          </cell>
        </row>
        <row r="7130">
          <cell r="A7130" t="str">
            <v>G591</v>
          </cell>
          <cell r="B7130" t="str">
            <v>Glass Mountain</v>
          </cell>
        </row>
        <row r="7131">
          <cell r="A7131" t="str">
            <v>G592</v>
          </cell>
          <cell r="B7131" t="str">
            <v>Homestead</v>
          </cell>
        </row>
        <row r="7132">
          <cell r="A7132" t="str">
            <v>G593</v>
          </cell>
          <cell r="B7132" t="str">
            <v>Beckham Cnty Booster</v>
          </cell>
        </row>
        <row r="7133">
          <cell r="A7133" t="str">
            <v>G594</v>
          </cell>
          <cell r="B7133" t="str">
            <v>Humac</v>
          </cell>
        </row>
        <row r="7134">
          <cell r="A7134" t="str">
            <v>G595</v>
          </cell>
          <cell r="B7134" t="str">
            <v>Rattlesnake</v>
          </cell>
        </row>
        <row r="7135">
          <cell r="A7135" t="str">
            <v>G596</v>
          </cell>
          <cell r="B7135" t="str">
            <v>Woods</v>
          </cell>
        </row>
        <row r="7136">
          <cell r="A7136" t="str">
            <v>G597</v>
          </cell>
          <cell r="B7136" t="str">
            <v>North Oakdale Booster</v>
          </cell>
        </row>
        <row r="7137">
          <cell r="A7137" t="str">
            <v>G598</v>
          </cell>
          <cell r="B7137" t="str">
            <v>Snake Booster</v>
          </cell>
        </row>
        <row r="7138">
          <cell r="A7138" t="str">
            <v>G599</v>
          </cell>
          <cell r="B7138" t="str">
            <v>Aline Pb</v>
          </cell>
        </row>
        <row r="7139">
          <cell r="A7139" t="str">
            <v>G600</v>
          </cell>
          <cell r="B7139" t="str">
            <v>Cimarron Pb</v>
          </cell>
        </row>
        <row r="7140">
          <cell r="A7140" t="str">
            <v>G601</v>
          </cell>
          <cell r="B7140" t="str">
            <v>Cimarron Pb - East</v>
          </cell>
        </row>
        <row r="7141">
          <cell r="A7141" t="str">
            <v>G602</v>
          </cell>
          <cell r="B7141" t="str">
            <v>East Carmen #4</v>
          </cell>
        </row>
        <row r="7142">
          <cell r="A7142" t="str">
            <v>G603</v>
          </cell>
          <cell r="B7142" t="str">
            <v>West Orienta #5</v>
          </cell>
        </row>
        <row r="7143">
          <cell r="A7143" t="str">
            <v>G604</v>
          </cell>
          <cell r="B7143" t="str">
            <v>Cedardale Booster</v>
          </cell>
        </row>
        <row r="7144">
          <cell r="A7144" t="str">
            <v>G605</v>
          </cell>
          <cell r="B7144" t="str">
            <v>Bouse Booster</v>
          </cell>
        </row>
        <row r="7145">
          <cell r="A7145" t="str">
            <v>G606</v>
          </cell>
          <cell r="B7145" t="str">
            <v>Boiling Springs Booster</v>
          </cell>
        </row>
        <row r="7146">
          <cell r="A7146" t="str">
            <v>G607</v>
          </cell>
          <cell r="B7146" t="str">
            <v>Quinlan Booster</v>
          </cell>
        </row>
        <row r="7147">
          <cell r="A7147" t="str">
            <v>G608</v>
          </cell>
          <cell r="B7147" t="str">
            <v>Chester Booster-E. Cimarron</v>
          </cell>
        </row>
        <row r="7148">
          <cell r="A7148" t="str">
            <v>G609</v>
          </cell>
          <cell r="B7148" t="str">
            <v>Elm Creek</v>
          </cell>
        </row>
        <row r="7149">
          <cell r="A7149" t="str">
            <v>G610</v>
          </cell>
          <cell r="B7149" t="str">
            <v>Cherokee</v>
          </cell>
        </row>
        <row r="7150">
          <cell r="A7150" t="str">
            <v>G611</v>
          </cell>
          <cell r="B7150" t="str">
            <v>Jet</v>
          </cell>
        </row>
        <row r="7151">
          <cell r="A7151" t="str">
            <v>G612</v>
          </cell>
          <cell r="B7151" t="str">
            <v>Lambert</v>
          </cell>
        </row>
        <row r="7152">
          <cell r="A7152" t="str">
            <v>G613</v>
          </cell>
          <cell r="B7152" t="str">
            <v>Ori</v>
          </cell>
        </row>
        <row r="7153">
          <cell r="A7153" t="str">
            <v>G614</v>
          </cell>
          <cell r="B7153" t="str">
            <v>Ringwood</v>
          </cell>
        </row>
        <row r="7154">
          <cell r="A7154" t="str">
            <v>G615</v>
          </cell>
          <cell r="B7154" t="str">
            <v>South Oakdale</v>
          </cell>
        </row>
        <row r="7155">
          <cell r="A7155" t="str">
            <v>G616</v>
          </cell>
          <cell r="B7155" t="str">
            <v>West Cimarron Gathering</v>
          </cell>
        </row>
        <row r="7156">
          <cell r="A7156" t="str">
            <v>G617</v>
          </cell>
          <cell r="B7156" t="str">
            <v>Okmulgee Office</v>
          </cell>
        </row>
        <row r="7157">
          <cell r="A7157" t="str">
            <v>G618</v>
          </cell>
          <cell r="B7157" t="str">
            <v>Dewey Booster</v>
          </cell>
        </row>
        <row r="7158">
          <cell r="A7158" t="str">
            <v>G619</v>
          </cell>
          <cell r="B7158" t="str">
            <v>Squirrel Booster</v>
          </cell>
        </row>
        <row r="7159">
          <cell r="A7159" t="str">
            <v>G620</v>
          </cell>
          <cell r="B7159" t="str">
            <v>Aledo-W Cimarron</v>
          </cell>
        </row>
        <row r="7160">
          <cell r="A7160" t="str">
            <v>G621</v>
          </cell>
          <cell r="B7160" t="str">
            <v>Camargo</v>
          </cell>
        </row>
        <row r="7161">
          <cell r="A7161" t="str">
            <v>G622</v>
          </cell>
          <cell r="B7161" t="str">
            <v>Dawn</v>
          </cell>
        </row>
        <row r="7162">
          <cell r="A7162" t="str">
            <v>G623</v>
          </cell>
          <cell r="B7162" t="str">
            <v>Ellis</v>
          </cell>
        </row>
        <row r="7163">
          <cell r="A7163" t="str">
            <v>G624</v>
          </cell>
          <cell r="B7163" t="str">
            <v>Gage-W. Cimarron</v>
          </cell>
        </row>
        <row r="7164">
          <cell r="A7164" t="str">
            <v>G625</v>
          </cell>
          <cell r="B7164" t="str">
            <v>Peek-W. Cimarron</v>
          </cell>
        </row>
        <row r="7165">
          <cell r="A7165" t="str">
            <v>G626</v>
          </cell>
          <cell r="B7165" t="str">
            <v>Rhea</v>
          </cell>
        </row>
        <row r="7166">
          <cell r="A7166" t="str">
            <v>G627</v>
          </cell>
          <cell r="B7166" t="str">
            <v>Sharon</v>
          </cell>
        </row>
        <row r="7167">
          <cell r="A7167" t="str">
            <v>G628</v>
          </cell>
          <cell r="B7167" t="str">
            <v>Shattuck</v>
          </cell>
        </row>
        <row r="7168">
          <cell r="A7168" t="str">
            <v>G629</v>
          </cell>
          <cell r="B7168" t="str">
            <v>Trail</v>
          </cell>
        </row>
        <row r="7169">
          <cell r="A7169" t="str">
            <v>G630</v>
          </cell>
          <cell r="B7169" t="str">
            <v>Custer</v>
          </cell>
        </row>
        <row r="7170">
          <cell r="A7170" t="str">
            <v>G631</v>
          </cell>
          <cell r="B7170" t="str">
            <v>Kettle</v>
          </cell>
        </row>
        <row r="7171">
          <cell r="A7171" t="str">
            <v>G632</v>
          </cell>
          <cell r="B7171" t="str">
            <v>Riverview Booster</v>
          </cell>
        </row>
        <row r="7172">
          <cell r="A7172" t="str">
            <v>G633</v>
          </cell>
          <cell r="B7172" t="str">
            <v>Webb Booster-W. Cimarron</v>
          </cell>
        </row>
        <row r="7173">
          <cell r="A7173" t="str">
            <v>G634</v>
          </cell>
          <cell r="B7173" t="str">
            <v>Orion</v>
          </cell>
        </row>
        <row r="7174">
          <cell r="A7174" t="str">
            <v>G635</v>
          </cell>
          <cell r="B7174" t="str">
            <v>Roy</v>
          </cell>
        </row>
        <row r="7175">
          <cell r="A7175" t="str">
            <v>G636</v>
          </cell>
          <cell r="B7175" t="str">
            <v>Seiling</v>
          </cell>
        </row>
        <row r="7176">
          <cell r="A7176" t="str">
            <v>G637</v>
          </cell>
          <cell r="B7176" t="str">
            <v>Taloga</v>
          </cell>
        </row>
        <row r="7177">
          <cell r="A7177" t="str">
            <v>G638</v>
          </cell>
          <cell r="B7177" t="str">
            <v>Tribal</v>
          </cell>
        </row>
        <row r="7178">
          <cell r="A7178" t="str">
            <v>G639</v>
          </cell>
          <cell r="B7178" t="str">
            <v>Sunset Booster</v>
          </cell>
        </row>
        <row r="7179">
          <cell r="A7179" t="str">
            <v>G640</v>
          </cell>
          <cell r="B7179" t="str">
            <v>Cimarron PB - Nonactive</v>
          </cell>
        </row>
        <row r="7180">
          <cell r="A7180" t="str">
            <v>G641</v>
          </cell>
          <cell r="B7180" t="str">
            <v>Cimarron Pb - West</v>
          </cell>
        </row>
        <row r="7181">
          <cell r="A7181" t="str">
            <v>G642</v>
          </cell>
          <cell r="B7181" t="str">
            <v>Chisholm Pb</v>
          </cell>
        </row>
        <row r="7182">
          <cell r="A7182" t="str">
            <v>G643</v>
          </cell>
          <cell r="B7182" t="str">
            <v>Korfman Booster</v>
          </cell>
        </row>
        <row r="7183">
          <cell r="A7183" t="str">
            <v>G644</v>
          </cell>
          <cell r="B7183" t="str">
            <v>Putnam Booster</v>
          </cell>
        </row>
        <row r="7184">
          <cell r="A7184" t="str">
            <v>G645</v>
          </cell>
          <cell r="B7184" t="str">
            <v>D &amp; J Booster</v>
          </cell>
        </row>
        <row r="7185">
          <cell r="A7185" t="str">
            <v>G646</v>
          </cell>
          <cell r="B7185" t="str">
            <v>Cimarron Gs - West</v>
          </cell>
        </row>
        <row r="7186">
          <cell r="A7186" t="str">
            <v>G647</v>
          </cell>
          <cell r="B7186" t="str">
            <v>Woodward Plant</v>
          </cell>
        </row>
        <row r="7187">
          <cell r="A7187" t="str">
            <v>G648</v>
          </cell>
          <cell r="B7187" t="str">
            <v>Webb Plant</v>
          </cell>
        </row>
        <row r="7188">
          <cell r="A7188" t="str">
            <v>G649</v>
          </cell>
          <cell r="B7188" t="str">
            <v>Mooreland Office</v>
          </cell>
        </row>
        <row r="7189">
          <cell r="A7189" t="str">
            <v>G650</v>
          </cell>
          <cell r="B7189" t="str">
            <v>Webb Gathering System</v>
          </cell>
        </row>
        <row r="7190">
          <cell r="A7190" t="str">
            <v>G651</v>
          </cell>
          <cell r="B7190" t="str">
            <v>Canton Booster</v>
          </cell>
        </row>
        <row r="7191">
          <cell r="A7191" t="str">
            <v>G652</v>
          </cell>
          <cell r="B7191" t="str">
            <v>Fonda Booster</v>
          </cell>
        </row>
        <row r="7192">
          <cell r="A7192" t="str">
            <v>G653</v>
          </cell>
          <cell r="B7192" t="str">
            <v>Hucmac Booster</v>
          </cell>
        </row>
        <row r="7193">
          <cell r="A7193" t="str">
            <v>G654</v>
          </cell>
          <cell r="B7193" t="str">
            <v>Hackberry</v>
          </cell>
        </row>
        <row r="7194">
          <cell r="A7194" t="str">
            <v>G655</v>
          </cell>
          <cell r="B7194" t="str">
            <v>Leedy Gathering System</v>
          </cell>
        </row>
        <row r="7195">
          <cell r="A7195" t="str">
            <v>G656</v>
          </cell>
          <cell r="B7195" t="str">
            <v>Ellis County #1 South Gs</v>
          </cell>
        </row>
        <row r="7196">
          <cell r="A7196" t="str">
            <v>G657</v>
          </cell>
          <cell r="B7196" t="str">
            <v>Ellis County #2 South Gs</v>
          </cell>
        </row>
        <row r="7197">
          <cell r="A7197" t="str">
            <v>G658</v>
          </cell>
          <cell r="B7197" t="str">
            <v>Ellis County #3 Gath Sys</v>
          </cell>
        </row>
        <row r="7198">
          <cell r="A7198" t="str">
            <v>G659</v>
          </cell>
          <cell r="B7198" t="str">
            <v>Woodward County #1 Gs</v>
          </cell>
        </row>
        <row r="7199">
          <cell r="A7199" t="str">
            <v>G660</v>
          </cell>
          <cell r="B7199" t="str">
            <v>Woodward County #2 Gs</v>
          </cell>
        </row>
        <row r="7200">
          <cell r="A7200" t="str">
            <v>G661</v>
          </cell>
          <cell r="B7200" t="str">
            <v>Woodward County #3 Gs</v>
          </cell>
        </row>
        <row r="7201">
          <cell r="A7201" t="str">
            <v>G662</v>
          </cell>
          <cell r="B7201" t="str">
            <v>East Clinton Gath Sys</v>
          </cell>
        </row>
        <row r="7202">
          <cell r="A7202" t="str">
            <v>G663</v>
          </cell>
          <cell r="B7202" t="str">
            <v>Redmoon Ccpl Gath Sys</v>
          </cell>
        </row>
        <row r="7203">
          <cell r="A7203" t="str">
            <v>G664</v>
          </cell>
          <cell r="B7203" t="str">
            <v>Cimarron Plant</v>
          </cell>
        </row>
        <row r="7204">
          <cell r="A7204" t="str">
            <v>G665</v>
          </cell>
          <cell r="B7204" t="str">
            <v>Cimarron Plant Residue</v>
          </cell>
        </row>
        <row r="7205">
          <cell r="A7205" t="str">
            <v>G666</v>
          </cell>
          <cell r="B7205" t="str">
            <v>Kingfisher Plant</v>
          </cell>
        </row>
        <row r="7206">
          <cell r="A7206" t="str">
            <v>G667</v>
          </cell>
          <cell r="B7206" t="str">
            <v>North Sooner Gathering</v>
          </cell>
        </row>
        <row r="7207">
          <cell r="A7207" t="str">
            <v>G668</v>
          </cell>
          <cell r="B7207" t="str">
            <v>Greenfield Booster</v>
          </cell>
        </row>
        <row r="7208">
          <cell r="A7208" t="str">
            <v>G669</v>
          </cell>
          <cell r="B7208" t="str">
            <v>Lincoln Booster</v>
          </cell>
        </row>
        <row r="7209">
          <cell r="A7209" t="str">
            <v>G670</v>
          </cell>
          <cell r="B7209" t="str">
            <v>King</v>
          </cell>
        </row>
        <row r="7210">
          <cell r="A7210" t="str">
            <v>G671</v>
          </cell>
          <cell r="B7210" t="str">
            <v>Loyal</v>
          </cell>
        </row>
        <row r="7211">
          <cell r="A7211" t="str">
            <v>G672</v>
          </cell>
          <cell r="B7211" t="str">
            <v>Lyons</v>
          </cell>
        </row>
        <row r="7212">
          <cell r="A7212" t="str">
            <v>G673</v>
          </cell>
          <cell r="B7212" t="str">
            <v>Okeene</v>
          </cell>
        </row>
        <row r="7213">
          <cell r="A7213" t="str">
            <v>G674</v>
          </cell>
          <cell r="B7213" t="str">
            <v>Omega</v>
          </cell>
        </row>
        <row r="7214">
          <cell r="A7214" t="str">
            <v>G675</v>
          </cell>
          <cell r="B7214" t="str">
            <v>Star</v>
          </cell>
        </row>
        <row r="7215">
          <cell r="A7215" t="str">
            <v>G676</v>
          </cell>
          <cell r="B7215" t="str">
            <v>Watonga</v>
          </cell>
        </row>
        <row r="7216">
          <cell r="A7216" t="str">
            <v>G677</v>
          </cell>
          <cell r="B7216" t="str">
            <v>Altona</v>
          </cell>
        </row>
        <row r="7217">
          <cell r="A7217" t="str">
            <v>G678</v>
          </cell>
          <cell r="B7217" t="str">
            <v>Ames</v>
          </cell>
        </row>
        <row r="7218">
          <cell r="A7218" t="str">
            <v>G679</v>
          </cell>
          <cell r="B7218" t="str">
            <v>Barr</v>
          </cell>
        </row>
        <row r="7219">
          <cell r="A7219" t="str">
            <v>G680</v>
          </cell>
          <cell r="B7219" t="str">
            <v>Bill</v>
          </cell>
        </row>
        <row r="7220">
          <cell r="A7220" t="str">
            <v>G681</v>
          </cell>
          <cell r="B7220" t="str">
            <v>Brooks</v>
          </cell>
        </row>
        <row r="7221">
          <cell r="A7221" t="str">
            <v>G682</v>
          </cell>
          <cell r="B7221" t="str">
            <v>Champ</v>
          </cell>
        </row>
        <row r="7222">
          <cell r="A7222" t="str">
            <v>G683</v>
          </cell>
          <cell r="B7222" t="str">
            <v>Cooper</v>
          </cell>
        </row>
        <row r="7223">
          <cell r="A7223" t="str">
            <v>G684</v>
          </cell>
          <cell r="B7223" t="str">
            <v>Darrow</v>
          </cell>
        </row>
        <row r="7224">
          <cell r="A7224" t="str">
            <v>G685</v>
          </cell>
          <cell r="B7224" t="str">
            <v>Dover</v>
          </cell>
        </row>
        <row r="7225">
          <cell r="A7225" t="str">
            <v>G686</v>
          </cell>
          <cell r="B7225" t="str">
            <v>Fisher</v>
          </cell>
        </row>
        <row r="7226">
          <cell r="A7226" t="str">
            <v>G687</v>
          </cell>
          <cell r="B7226" t="str">
            <v>Gold</v>
          </cell>
        </row>
        <row r="7227">
          <cell r="A7227" t="str">
            <v>G688</v>
          </cell>
          <cell r="B7227" t="str">
            <v>Gyp</v>
          </cell>
        </row>
        <row r="7228">
          <cell r="A7228" t="str">
            <v>G689</v>
          </cell>
          <cell r="B7228" t="str">
            <v>Hitchcock</v>
          </cell>
        </row>
        <row r="7229">
          <cell r="A7229" t="str">
            <v>G693</v>
          </cell>
          <cell r="B7229" t="str">
            <v>Geary Booster</v>
          </cell>
        </row>
        <row r="7230">
          <cell r="A7230" t="str">
            <v>G695</v>
          </cell>
          <cell r="B7230" t="str">
            <v>South Sooner Gathering</v>
          </cell>
        </row>
        <row r="7231">
          <cell r="A7231" t="str">
            <v>G696</v>
          </cell>
          <cell r="B7231" t="str">
            <v>Union City Booster</v>
          </cell>
        </row>
        <row r="7232">
          <cell r="A7232" t="str">
            <v>G698</v>
          </cell>
          <cell r="B7232" t="str">
            <v>Mustang</v>
          </cell>
        </row>
        <row r="7233">
          <cell r="A7233" t="str">
            <v>G699</v>
          </cell>
          <cell r="B7233" t="str">
            <v>Okarche Booster-So. Sooner</v>
          </cell>
        </row>
        <row r="7234">
          <cell r="A7234" t="str">
            <v>G700</v>
          </cell>
          <cell r="B7234" t="str">
            <v>Pacific</v>
          </cell>
        </row>
        <row r="7235">
          <cell r="A7235" t="str">
            <v>G701</v>
          </cell>
          <cell r="B7235" t="str">
            <v>Phillips</v>
          </cell>
        </row>
        <row r="7236">
          <cell r="A7236" t="str">
            <v>G702</v>
          </cell>
          <cell r="B7236" t="str">
            <v>Piedmont</v>
          </cell>
        </row>
        <row r="7237">
          <cell r="A7237" t="str">
            <v>G703</v>
          </cell>
          <cell r="B7237" t="str">
            <v>Railroad</v>
          </cell>
        </row>
        <row r="7238">
          <cell r="A7238" t="str">
            <v>G704</v>
          </cell>
          <cell r="B7238" t="str">
            <v>Reno</v>
          </cell>
        </row>
        <row r="7239">
          <cell r="A7239" t="str">
            <v>G705</v>
          </cell>
          <cell r="B7239" t="str">
            <v>Rich</v>
          </cell>
        </row>
        <row r="7240">
          <cell r="A7240" t="str">
            <v>G708</v>
          </cell>
          <cell r="B7240" t="str">
            <v>Stoltz</v>
          </cell>
        </row>
        <row r="7241">
          <cell r="A7241" t="str">
            <v>G710</v>
          </cell>
          <cell r="B7241" t="str">
            <v>Wheatland</v>
          </cell>
        </row>
        <row r="7242">
          <cell r="A7242" t="str">
            <v>G711</v>
          </cell>
          <cell r="B7242" t="str">
            <v>Yukon</v>
          </cell>
        </row>
        <row r="7243">
          <cell r="A7243" t="str">
            <v>G712</v>
          </cell>
          <cell r="B7243" t="str">
            <v>Airport</v>
          </cell>
        </row>
        <row r="7244">
          <cell r="A7244" t="str">
            <v>G713</v>
          </cell>
          <cell r="B7244" t="str">
            <v>Baker-South Sooner</v>
          </cell>
        </row>
        <row r="7245">
          <cell r="A7245" t="str">
            <v>G714</v>
          </cell>
          <cell r="B7245" t="str">
            <v>Ben</v>
          </cell>
        </row>
        <row r="7246">
          <cell r="A7246" t="str">
            <v>G715</v>
          </cell>
          <cell r="B7246" t="str">
            <v>Big Four</v>
          </cell>
        </row>
        <row r="7247">
          <cell r="A7247" t="str">
            <v>G716</v>
          </cell>
          <cell r="B7247" t="str">
            <v>Button</v>
          </cell>
        </row>
        <row r="7248">
          <cell r="A7248" t="str">
            <v>G717</v>
          </cell>
          <cell r="B7248" t="str">
            <v>Concho</v>
          </cell>
        </row>
        <row r="7249">
          <cell r="A7249" t="str">
            <v>G718</v>
          </cell>
          <cell r="B7249" t="str">
            <v>Cotton</v>
          </cell>
        </row>
        <row r="7250">
          <cell r="A7250" t="str">
            <v>G719</v>
          </cell>
          <cell r="B7250" t="str">
            <v>Cuma</v>
          </cell>
        </row>
        <row r="7251">
          <cell r="A7251" t="str">
            <v>G721</v>
          </cell>
          <cell r="B7251" t="str">
            <v>Petree Booster</v>
          </cell>
        </row>
        <row r="7252">
          <cell r="A7252" t="str">
            <v>G723</v>
          </cell>
          <cell r="B7252" t="str">
            <v>Okarche Plant</v>
          </cell>
        </row>
        <row r="7253">
          <cell r="A7253" t="str">
            <v>G724</v>
          </cell>
          <cell r="B7253" t="str">
            <v>Seiling Plant</v>
          </cell>
        </row>
        <row r="7254">
          <cell r="A7254" t="str">
            <v>G725</v>
          </cell>
          <cell r="B7254" t="str">
            <v>Hemphill Gathering Sys</v>
          </cell>
        </row>
        <row r="7255">
          <cell r="A7255" t="str">
            <v>G726</v>
          </cell>
          <cell r="B7255" t="str">
            <v>Arnett Booster</v>
          </cell>
        </row>
        <row r="7256">
          <cell r="A7256" t="str">
            <v>G727</v>
          </cell>
          <cell r="B7256" t="str">
            <v>Farris Booster</v>
          </cell>
        </row>
        <row r="7257">
          <cell r="A7257" t="str">
            <v>G728</v>
          </cell>
          <cell r="B7257" t="str">
            <v>Gage Booster-Hemphill</v>
          </cell>
        </row>
        <row r="7258">
          <cell r="A7258" t="str">
            <v>G729</v>
          </cell>
          <cell r="B7258" t="str">
            <v>Hemphill/Seiling Booster</v>
          </cell>
        </row>
        <row r="7259">
          <cell r="A7259" t="str">
            <v>G730</v>
          </cell>
          <cell r="B7259" t="str">
            <v>Higgins Booster</v>
          </cell>
        </row>
        <row r="7260">
          <cell r="A7260" t="str">
            <v>G731</v>
          </cell>
          <cell r="B7260" t="str">
            <v>Lenora Booster</v>
          </cell>
        </row>
        <row r="7261">
          <cell r="A7261" t="str">
            <v>G732</v>
          </cell>
          <cell r="B7261" t="str">
            <v>Millstead Booster</v>
          </cell>
        </row>
        <row r="7262">
          <cell r="A7262" t="str">
            <v>G733</v>
          </cell>
          <cell r="B7262" t="str">
            <v>North Gage Booster</v>
          </cell>
        </row>
        <row r="7263">
          <cell r="A7263" t="str">
            <v>G734</v>
          </cell>
          <cell r="B7263" t="str">
            <v>Peek Booster-Hemphill</v>
          </cell>
        </row>
        <row r="7264">
          <cell r="A7264" t="str">
            <v>G735</v>
          </cell>
          <cell r="B7264" t="str">
            <v>S. Woodward Booster</v>
          </cell>
        </row>
        <row r="7265">
          <cell r="A7265" t="str">
            <v>G736</v>
          </cell>
          <cell r="B7265" t="str">
            <v>Webb Booster-Hemphill</v>
          </cell>
        </row>
        <row r="7266">
          <cell r="A7266" t="str">
            <v>G737</v>
          </cell>
          <cell r="B7266" t="str">
            <v>Rocket</v>
          </cell>
        </row>
        <row r="7267">
          <cell r="A7267" t="str">
            <v>G738</v>
          </cell>
          <cell r="B7267" t="str">
            <v>Spivey</v>
          </cell>
        </row>
        <row r="7268">
          <cell r="A7268" t="str">
            <v>G739</v>
          </cell>
          <cell r="B7268" t="str">
            <v>Custer Gathering System</v>
          </cell>
        </row>
        <row r="7269">
          <cell r="A7269" t="str">
            <v>G740</v>
          </cell>
          <cell r="B7269" t="str">
            <v>Custer Booster</v>
          </cell>
        </row>
        <row r="7270">
          <cell r="A7270" t="str">
            <v>G741</v>
          </cell>
          <cell r="B7270" t="str">
            <v>Aledo Plant</v>
          </cell>
        </row>
        <row r="7271">
          <cell r="A7271" t="str">
            <v>G742</v>
          </cell>
          <cell r="B7271" t="str">
            <v>Taylor Booster-Aledo Plant</v>
          </cell>
        </row>
        <row r="7272">
          <cell r="A7272" t="str">
            <v>G743</v>
          </cell>
          <cell r="B7272" t="str">
            <v>Foster Trucking</v>
          </cell>
        </row>
        <row r="7273">
          <cell r="A7273" t="str">
            <v>G744</v>
          </cell>
          <cell r="B7273" t="str">
            <v>Mustang Plant</v>
          </cell>
        </row>
        <row r="7274">
          <cell r="A7274" t="str">
            <v>G745</v>
          </cell>
          <cell r="B7274" t="str">
            <v>Cashion Plant</v>
          </cell>
        </row>
        <row r="7275">
          <cell r="A7275" t="str">
            <v>G746</v>
          </cell>
          <cell r="B7275" t="str">
            <v>Mustang Gathering</v>
          </cell>
        </row>
        <row r="7276">
          <cell r="A7276" t="str">
            <v>G747</v>
          </cell>
          <cell r="B7276" t="str">
            <v>Hughs</v>
          </cell>
        </row>
        <row r="7277">
          <cell r="A7277" t="str">
            <v>G748</v>
          </cell>
          <cell r="B7277" t="str">
            <v>Middleburg</v>
          </cell>
        </row>
        <row r="7278">
          <cell r="A7278" t="str">
            <v>G749</v>
          </cell>
          <cell r="B7278" t="str">
            <v>Verden</v>
          </cell>
        </row>
        <row r="7279">
          <cell r="A7279" t="str">
            <v>G750</v>
          </cell>
          <cell r="B7279" t="str">
            <v>Binger</v>
          </cell>
        </row>
        <row r="7280">
          <cell r="A7280" t="str">
            <v>G751</v>
          </cell>
          <cell r="B7280" t="str">
            <v>South Chitwood</v>
          </cell>
        </row>
        <row r="7281">
          <cell r="A7281" t="str">
            <v>G752</v>
          </cell>
          <cell r="B7281" t="str">
            <v>West Chitwood</v>
          </cell>
        </row>
        <row r="7282">
          <cell r="A7282" t="str">
            <v>G753</v>
          </cell>
          <cell r="B7282" t="str">
            <v>Dutton</v>
          </cell>
        </row>
        <row r="7283">
          <cell r="A7283" t="str">
            <v>G754</v>
          </cell>
          <cell r="B7283" t="str">
            <v>Tuttle/GPM</v>
          </cell>
        </row>
        <row r="7284">
          <cell r="A7284" t="str">
            <v>G755</v>
          </cell>
          <cell r="B7284" t="str">
            <v>Maxey</v>
          </cell>
        </row>
        <row r="7285">
          <cell r="A7285" t="str">
            <v>G756</v>
          </cell>
          <cell r="B7285" t="str">
            <v>Cashion Gathering</v>
          </cell>
        </row>
        <row r="7286">
          <cell r="A7286" t="str">
            <v>G757</v>
          </cell>
          <cell r="B7286" t="str">
            <v>Yukon West Booster</v>
          </cell>
        </row>
        <row r="7287">
          <cell r="A7287" t="str">
            <v>G758</v>
          </cell>
          <cell r="B7287" t="str">
            <v>Union City East Booster</v>
          </cell>
        </row>
        <row r="7288">
          <cell r="A7288" t="str">
            <v>G759</v>
          </cell>
          <cell r="B7288" t="str">
            <v>Mustang South Booster</v>
          </cell>
        </row>
        <row r="7289">
          <cell r="A7289" t="str">
            <v>G760</v>
          </cell>
          <cell r="B7289" t="str">
            <v>West Edmond Plant</v>
          </cell>
        </row>
        <row r="7290">
          <cell r="A7290" t="str">
            <v>G761</v>
          </cell>
          <cell r="B7290" t="str">
            <v>West Guthrie Plant</v>
          </cell>
        </row>
        <row r="7291">
          <cell r="A7291" t="str">
            <v>G762</v>
          </cell>
          <cell r="B7291" t="str">
            <v>Quail Springs Gathering</v>
          </cell>
        </row>
        <row r="7292">
          <cell r="A7292" t="str">
            <v>G763</v>
          </cell>
          <cell r="B7292" t="str">
            <v>Derr</v>
          </cell>
        </row>
        <row r="7293">
          <cell r="A7293" t="str">
            <v>G764</v>
          </cell>
          <cell r="B7293" t="str">
            <v>North Booster-Quail Springs</v>
          </cell>
        </row>
        <row r="7294">
          <cell r="A7294" t="str">
            <v>G765</v>
          </cell>
          <cell r="B7294" t="str">
            <v>Waswo</v>
          </cell>
        </row>
        <row r="7295">
          <cell r="A7295" t="str">
            <v>G766</v>
          </cell>
          <cell r="B7295" t="str">
            <v>Interconnect</v>
          </cell>
        </row>
        <row r="7296">
          <cell r="A7296" t="str">
            <v>G767</v>
          </cell>
          <cell r="B7296" t="str">
            <v>Pedestal</v>
          </cell>
        </row>
        <row r="7297">
          <cell r="A7297" t="str">
            <v>G768</v>
          </cell>
          <cell r="B7297" t="str">
            <v>Witcher</v>
          </cell>
        </row>
        <row r="7298">
          <cell r="A7298" t="str">
            <v>G769</v>
          </cell>
          <cell r="B7298" t="str">
            <v>Forrest Hills</v>
          </cell>
        </row>
        <row r="7299">
          <cell r="A7299" t="str">
            <v>G770</v>
          </cell>
          <cell r="B7299" t="str">
            <v>Edmond/Okc Gathering</v>
          </cell>
        </row>
        <row r="7300">
          <cell r="A7300" t="str">
            <v>G772</v>
          </cell>
          <cell r="B7300" t="str">
            <v>Deer Creek</v>
          </cell>
        </row>
        <row r="7301">
          <cell r="A7301" t="str">
            <v>G773</v>
          </cell>
          <cell r="B7301" t="str">
            <v>Edmond Booster</v>
          </cell>
        </row>
        <row r="7302">
          <cell r="A7302" t="str">
            <v>G778</v>
          </cell>
          <cell r="B7302" t="str">
            <v>Katy Booster</v>
          </cell>
        </row>
        <row r="7303">
          <cell r="A7303" t="str">
            <v>G779</v>
          </cell>
          <cell r="B7303" t="str">
            <v>Carney Plant</v>
          </cell>
        </row>
        <row r="7304">
          <cell r="A7304" t="str">
            <v>G780</v>
          </cell>
          <cell r="B7304" t="str">
            <v>Carney Gathering</v>
          </cell>
        </row>
        <row r="7305">
          <cell r="A7305" t="str">
            <v>G781</v>
          </cell>
          <cell r="B7305" t="str">
            <v>South Briscoe</v>
          </cell>
        </row>
        <row r="7306">
          <cell r="A7306" t="str">
            <v>G782</v>
          </cell>
          <cell r="B7306" t="str">
            <v>Kriel</v>
          </cell>
        </row>
        <row r="7307">
          <cell r="A7307" t="str">
            <v>G783</v>
          </cell>
          <cell r="B7307" t="str">
            <v>Sweethome</v>
          </cell>
        </row>
        <row r="7308">
          <cell r="A7308" t="str">
            <v>G784</v>
          </cell>
          <cell r="B7308" t="str">
            <v>North East Hi Pressure</v>
          </cell>
        </row>
        <row r="7309">
          <cell r="A7309" t="str">
            <v>G785</v>
          </cell>
          <cell r="B7309" t="str">
            <v>North West</v>
          </cell>
        </row>
        <row r="7310">
          <cell r="A7310" t="str">
            <v>G786</v>
          </cell>
          <cell r="B7310" t="str">
            <v>Ripley</v>
          </cell>
        </row>
        <row r="7311">
          <cell r="A7311" t="str">
            <v>G787</v>
          </cell>
          <cell r="B7311" t="str">
            <v>Cushing</v>
          </cell>
        </row>
        <row r="7312">
          <cell r="A7312" t="str">
            <v>G788</v>
          </cell>
          <cell r="B7312" t="str">
            <v>Ingalls</v>
          </cell>
        </row>
        <row r="7313">
          <cell r="A7313" t="str">
            <v>G789</v>
          </cell>
          <cell r="B7313" t="str">
            <v>Glencoe</v>
          </cell>
        </row>
        <row r="7314">
          <cell r="A7314" t="str">
            <v>G790</v>
          </cell>
          <cell r="B7314" t="str">
            <v>Stillwater</v>
          </cell>
        </row>
        <row r="7315">
          <cell r="A7315" t="str">
            <v>G791</v>
          </cell>
          <cell r="B7315" t="str">
            <v>South East</v>
          </cell>
        </row>
        <row r="7316">
          <cell r="A7316" t="str">
            <v>G792</v>
          </cell>
          <cell r="B7316" t="str">
            <v>Hennessey Gathering</v>
          </cell>
        </row>
        <row r="7317">
          <cell r="A7317" t="str">
            <v>G793</v>
          </cell>
          <cell r="B7317" t="str">
            <v>Crescent</v>
          </cell>
        </row>
        <row r="7318">
          <cell r="A7318" t="str">
            <v>G794</v>
          </cell>
          <cell r="B7318" t="str">
            <v>Hennessey Booster</v>
          </cell>
        </row>
        <row r="7319">
          <cell r="A7319" t="str">
            <v>G795</v>
          </cell>
          <cell r="B7319" t="str">
            <v>South Cashion</v>
          </cell>
        </row>
        <row r="7320">
          <cell r="A7320" t="str">
            <v>G796</v>
          </cell>
          <cell r="B7320" t="str">
            <v>Dover/Hennessey Plant (OBO)</v>
          </cell>
        </row>
        <row r="7321">
          <cell r="A7321" t="str">
            <v>G797</v>
          </cell>
          <cell r="B7321" t="str">
            <v>Laverne System (OBO)</v>
          </cell>
        </row>
        <row r="7322">
          <cell r="A7322" t="str">
            <v>G798</v>
          </cell>
          <cell r="B7322" t="str">
            <v>Westana Joint Venture (OBO)</v>
          </cell>
        </row>
        <row r="7323">
          <cell r="A7323" t="str">
            <v>G799</v>
          </cell>
          <cell r="B7323" t="str">
            <v>Chickasha Office</v>
          </cell>
        </row>
        <row r="7324">
          <cell r="A7324" t="str">
            <v>G800</v>
          </cell>
          <cell r="B7324" t="str">
            <v>Stabilizer Plant</v>
          </cell>
        </row>
        <row r="7325">
          <cell r="A7325" t="str">
            <v>G801</v>
          </cell>
          <cell r="B7325" t="str">
            <v>Producer Svcs Central Support</v>
          </cell>
        </row>
        <row r="7326">
          <cell r="A7326" t="str">
            <v>G802</v>
          </cell>
          <cell r="B7326" t="str">
            <v>Producer Svcs Activity</v>
          </cell>
        </row>
        <row r="7327">
          <cell r="A7327" t="str">
            <v>G803</v>
          </cell>
          <cell r="B7327" t="str">
            <v>Mid-Continent ROW</v>
          </cell>
        </row>
        <row r="7328">
          <cell r="A7328" t="str">
            <v>G804</v>
          </cell>
          <cell r="B7328" t="str">
            <v>Binger to Phillips</v>
          </cell>
        </row>
        <row r="7329">
          <cell r="A7329" t="str">
            <v>G805</v>
          </cell>
          <cell r="B7329" t="str">
            <v>Jicarilla Gathering</v>
          </cell>
        </row>
        <row r="7330">
          <cell r="A7330" t="str">
            <v>G806</v>
          </cell>
          <cell r="B7330" t="str">
            <v>Kismet Gathering</v>
          </cell>
        </row>
        <row r="7331">
          <cell r="A7331" t="str">
            <v>G807</v>
          </cell>
          <cell r="B7331" t="str">
            <v>Hillsboro Plant</v>
          </cell>
        </row>
        <row r="7332">
          <cell r="A7332" t="str">
            <v>G808</v>
          </cell>
          <cell r="B7332" t="str">
            <v>Church Buttes Buffer (OBO)</v>
          </cell>
        </row>
        <row r="7333">
          <cell r="A7333" t="str">
            <v>G809</v>
          </cell>
          <cell r="B7333" t="str">
            <v>Bruf 610 (OBO)</v>
          </cell>
        </row>
        <row r="7334">
          <cell r="A7334" t="str">
            <v>G810</v>
          </cell>
          <cell r="B7334" t="str">
            <v>Lake Murray Gathering</v>
          </cell>
        </row>
        <row r="7335">
          <cell r="A7335" t="str">
            <v>G811</v>
          </cell>
          <cell r="B7335" t="str">
            <v>Spindle Gas Pipeline</v>
          </cell>
        </row>
        <row r="7336">
          <cell r="A7336" t="str">
            <v>G812</v>
          </cell>
          <cell r="B7336" t="str">
            <v>Weld Pipeline</v>
          </cell>
        </row>
        <row r="7337">
          <cell r="A7337" t="str">
            <v>G813</v>
          </cell>
          <cell r="B7337" t="str">
            <v>Emigrant Trail Pipeline</v>
          </cell>
        </row>
        <row r="7338">
          <cell r="A7338" t="str">
            <v>G814</v>
          </cell>
          <cell r="B7338" t="str">
            <v>Custer Plant</v>
          </cell>
        </row>
        <row r="7339">
          <cell r="A7339" t="str">
            <v>G815</v>
          </cell>
          <cell r="B7339" t="str">
            <v>Hennessey Plant</v>
          </cell>
        </row>
        <row r="7340">
          <cell r="A7340" t="str">
            <v>G816</v>
          </cell>
          <cell r="B7340" t="str">
            <v>River Bend Gas Gathering</v>
          </cell>
        </row>
        <row r="7341">
          <cell r="A7341" t="str">
            <v>G817</v>
          </cell>
          <cell r="B7341" t="str">
            <v>FITS - Centeral Support</v>
          </cell>
        </row>
        <row r="7342">
          <cell r="A7342" t="str">
            <v>G818</v>
          </cell>
          <cell r="B7342" t="str">
            <v>FITS - Activity</v>
          </cell>
        </row>
        <row r="7343">
          <cell r="A7343" t="str">
            <v>G819</v>
          </cell>
          <cell r="B7343" t="str">
            <v>E-Business - Activity</v>
          </cell>
        </row>
        <row r="7344">
          <cell r="A7344" t="str">
            <v>G820</v>
          </cell>
          <cell r="B7344" t="str">
            <v>FOURTH CREEK</v>
          </cell>
        </row>
        <row r="7345">
          <cell r="A7345" t="str">
            <v>G821</v>
          </cell>
          <cell r="B7345" t="str">
            <v>POUCE COUPE</v>
          </cell>
        </row>
        <row r="7346">
          <cell r="A7346" t="str">
            <v>G822</v>
          </cell>
          <cell r="B7346" t="str">
            <v>GORDONDALE</v>
          </cell>
        </row>
        <row r="7347">
          <cell r="A7347" t="str">
            <v>G824</v>
          </cell>
          <cell r="B7347" t="str">
            <v>Arbuckle Gathering</v>
          </cell>
        </row>
        <row r="7348">
          <cell r="A7348" t="str">
            <v>G825</v>
          </cell>
          <cell r="B7348" t="str">
            <v>National Helium EST</v>
          </cell>
        </row>
        <row r="7349">
          <cell r="A7349" t="str">
            <v>G826</v>
          </cell>
          <cell r="B7349" t="str">
            <v>Dover-Hennessey OBO  PROC</v>
          </cell>
        </row>
        <row r="7350">
          <cell r="A7350" t="str">
            <v>G827</v>
          </cell>
          <cell r="B7350" t="str">
            <v>Dover-Hennessey OBO REVENUE</v>
          </cell>
        </row>
        <row r="7351">
          <cell r="A7351" t="str">
            <v>G828</v>
          </cell>
          <cell r="B7351" t="str">
            <v>NHC-Gas contracts</v>
          </cell>
        </row>
        <row r="7352">
          <cell r="A7352" t="str">
            <v>G829</v>
          </cell>
          <cell r="B7352" t="str">
            <v>National Helium REVENUE</v>
          </cell>
        </row>
        <row r="7353">
          <cell r="A7353" t="str">
            <v>G830</v>
          </cell>
          <cell r="B7353" t="str">
            <v>614 Revenue</v>
          </cell>
        </row>
        <row r="7354">
          <cell r="A7354" t="str">
            <v>G831</v>
          </cell>
          <cell r="B7354" t="str">
            <v>Seiling Plant-Centana</v>
          </cell>
        </row>
        <row r="7355">
          <cell r="A7355" t="str">
            <v>G832</v>
          </cell>
          <cell r="B7355" t="str">
            <v>Anadarko Ks - Imbal</v>
          </cell>
        </row>
        <row r="7356">
          <cell r="A7356" t="str">
            <v>G833</v>
          </cell>
          <cell r="B7356" t="str">
            <v>Anadarko Ks Gs - Ana</v>
          </cell>
        </row>
        <row r="7357">
          <cell r="A7357" t="str">
            <v>G834</v>
          </cell>
          <cell r="B7357" t="str">
            <v>Tuttle</v>
          </cell>
        </row>
        <row r="7358">
          <cell r="A7358" t="str">
            <v>G835</v>
          </cell>
          <cell r="B7358" t="str">
            <v>SARAH</v>
          </cell>
        </row>
        <row r="7359">
          <cell r="A7359" t="str">
            <v>G836</v>
          </cell>
          <cell r="B7359" t="str">
            <v>FONDA</v>
          </cell>
        </row>
        <row r="7360">
          <cell r="A7360" t="str">
            <v>G837</v>
          </cell>
          <cell r="B7360" t="str">
            <v>Sooner Gs-Inv Only</v>
          </cell>
        </row>
        <row r="7361">
          <cell r="A7361" t="str">
            <v>G838</v>
          </cell>
          <cell r="B7361" t="str">
            <v>Borger Lab</v>
          </cell>
        </row>
        <row r="7362">
          <cell r="A7362" t="str">
            <v>G839</v>
          </cell>
          <cell r="B7362" t="str">
            <v>Dover-Hennessey Obo Est</v>
          </cell>
        </row>
        <row r="7363">
          <cell r="A7363" t="str">
            <v>G840</v>
          </cell>
          <cell r="B7363" t="str">
            <v>Patrick Draw Fractionator</v>
          </cell>
        </row>
        <row r="7364">
          <cell r="A7364" t="str">
            <v>G841</v>
          </cell>
          <cell r="B7364" t="str">
            <v>Divested Asset</v>
          </cell>
        </row>
        <row r="7365">
          <cell r="A7365" t="str">
            <v>G842</v>
          </cell>
          <cell r="B7365" t="str">
            <v>OTTCO - MARKETING</v>
          </cell>
        </row>
        <row r="7366">
          <cell r="A7366" t="str">
            <v>G843</v>
          </cell>
          <cell r="B7366" t="str">
            <v>North Mayfield Gathering</v>
          </cell>
        </row>
        <row r="7367">
          <cell r="A7367" t="str">
            <v>G844</v>
          </cell>
          <cell r="B7367" t="str">
            <v>RYUS Gathering</v>
          </cell>
        </row>
        <row r="7368">
          <cell r="A7368" t="str">
            <v>G845</v>
          </cell>
          <cell r="B7368" t="str">
            <v>STANTON JV - EQUITY EARNINGS</v>
          </cell>
        </row>
        <row r="7369">
          <cell r="A7369" t="str">
            <v>G846</v>
          </cell>
          <cell r="B7369" t="str">
            <v>HUGHES COMPRESSOR STATION</v>
          </cell>
        </row>
        <row r="7370">
          <cell r="A7370" t="str">
            <v>G847</v>
          </cell>
          <cell r="B7370" t="str">
            <v>MIDDLEBURG COMP STATION</v>
          </cell>
        </row>
        <row r="7371">
          <cell r="A7371" t="str">
            <v>G848</v>
          </cell>
          <cell r="B7371" t="str">
            <v>SOUTH CHITWOOD COMP STA</v>
          </cell>
        </row>
        <row r="7372">
          <cell r="A7372" t="str">
            <v>G849</v>
          </cell>
          <cell r="B7372" t="str">
            <v>WEST CHITWOOD COMP STA</v>
          </cell>
        </row>
        <row r="7373">
          <cell r="A7373" t="str">
            <v>G850</v>
          </cell>
          <cell r="B7373" t="str">
            <v>Anadarko KS - IMBAL</v>
          </cell>
        </row>
        <row r="7374">
          <cell r="A7374" t="str">
            <v>G851</v>
          </cell>
          <cell r="B7374" t="str">
            <v>Anadarko KS GS-ANA</v>
          </cell>
        </row>
        <row r="7375">
          <cell r="A7375" t="str">
            <v>G852</v>
          </cell>
          <cell r="B7375" t="str">
            <v>Tuttle</v>
          </cell>
        </row>
        <row r="7376">
          <cell r="A7376" t="str">
            <v>G853</v>
          </cell>
          <cell r="B7376" t="str">
            <v>SARAH</v>
          </cell>
        </row>
        <row r="7377">
          <cell r="A7377" t="str">
            <v>G854</v>
          </cell>
          <cell r="B7377" t="str">
            <v>FONDA</v>
          </cell>
        </row>
        <row r="7378">
          <cell r="A7378" t="str">
            <v>G855</v>
          </cell>
          <cell r="B7378" t="str">
            <v>Sooner GS-INV Only</v>
          </cell>
        </row>
        <row r="7379">
          <cell r="A7379" t="str">
            <v>G856</v>
          </cell>
          <cell r="B7379" t="str">
            <v>Borger Lab</v>
          </cell>
        </row>
        <row r="7380">
          <cell r="A7380" t="str">
            <v>G857</v>
          </cell>
          <cell r="B7380" t="str">
            <v>Northern Region PR Stub</v>
          </cell>
        </row>
        <row r="7381">
          <cell r="A7381" t="str">
            <v>G858</v>
          </cell>
          <cell r="B7381" t="str">
            <v>Tekas Pipeline</v>
          </cell>
        </row>
        <row r="7382">
          <cell r="A7382" t="str">
            <v>G859</v>
          </cell>
          <cell r="B7382" t="str">
            <v>Bradshaw Gathering</v>
          </cell>
        </row>
        <row r="7383">
          <cell r="A7383" t="str">
            <v>G860</v>
          </cell>
          <cell r="B7383" t="str">
            <v>Roaring Creek Gathering</v>
          </cell>
        </row>
        <row r="7384">
          <cell r="A7384" t="str">
            <v>G861</v>
          </cell>
          <cell r="B7384" t="str">
            <v>Weld Co. E&amp;P Investments</v>
          </cell>
        </row>
        <row r="7385">
          <cell r="A7385" t="str">
            <v>G862</v>
          </cell>
          <cell r="B7385" t="str">
            <v>Bradshaw Booster</v>
          </cell>
        </row>
        <row r="7386">
          <cell r="A7386" t="str">
            <v>G863</v>
          </cell>
          <cell r="B7386" t="str">
            <v>Tribune Booster</v>
          </cell>
        </row>
        <row r="7387">
          <cell r="A7387" t="str">
            <v>G864</v>
          </cell>
          <cell r="B7387" t="str">
            <v>Greeley Materials</v>
          </cell>
        </row>
        <row r="7388">
          <cell r="A7388" t="str">
            <v>G865</v>
          </cell>
          <cell r="B7388" t="str">
            <v>Liberal - Materials</v>
          </cell>
        </row>
        <row r="7389">
          <cell r="A7389" t="str">
            <v>G866</v>
          </cell>
          <cell r="B7389" t="str">
            <v>Sharhan-Materials</v>
          </cell>
        </row>
        <row r="7390">
          <cell r="A7390" t="str">
            <v>G867</v>
          </cell>
          <cell r="B7390" t="str">
            <v>Sneed-Materials</v>
          </cell>
        </row>
        <row r="7391">
          <cell r="A7391" t="str">
            <v>G868</v>
          </cell>
          <cell r="B7391" t="str">
            <v>Greeley Gathering</v>
          </cell>
        </row>
        <row r="7392">
          <cell r="A7392" t="str">
            <v>G869</v>
          </cell>
          <cell r="B7392" t="str">
            <v>Spindale Gathering</v>
          </cell>
        </row>
        <row r="7393">
          <cell r="A7393" t="str">
            <v>G870</v>
          </cell>
          <cell r="B7393" t="str">
            <v>Newborne Gathering</v>
          </cell>
        </row>
        <row r="7394">
          <cell r="A7394" t="str">
            <v>G871</v>
          </cell>
          <cell r="B7394" t="str">
            <v>MEADE GATHERING</v>
          </cell>
        </row>
        <row r="7395">
          <cell r="A7395" t="str">
            <v>G872</v>
          </cell>
          <cell r="B7395" t="str">
            <v>PLAINS GATHERING</v>
          </cell>
        </row>
        <row r="7396">
          <cell r="A7396" t="str">
            <v>G873</v>
          </cell>
          <cell r="B7396" t="str">
            <v>Tekas Pipeline</v>
          </cell>
        </row>
        <row r="7397">
          <cell r="A7397" t="str">
            <v>G874</v>
          </cell>
          <cell r="B7397" t="str">
            <v>Bradshaw Gathering</v>
          </cell>
        </row>
        <row r="7398">
          <cell r="A7398" t="str">
            <v>G875</v>
          </cell>
          <cell r="B7398" t="str">
            <v>Bradshaw Booster</v>
          </cell>
        </row>
        <row r="7399">
          <cell r="A7399" t="str">
            <v>G876</v>
          </cell>
          <cell r="B7399" t="str">
            <v>TRIBUNE BOOSTER</v>
          </cell>
        </row>
        <row r="7400">
          <cell r="A7400" t="str">
            <v>G877</v>
          </cell>
          <cell r="B7400" t="str">
            <v>Alabaster Booster</v>
          </cell>
        </row>
        <row r="7401">
          <cell r="A7401" t="str">
            <v>G878</v>
          </cell>
          <cell r="B7401" t="str">
            <v>Bitter Creek Gathering</v>
          </cell>
        </row>
        <row r="7402">
          <cell r="A7402" t="str">
            <v>G879</v>
          </cell>
          <cell r="B7402" t="str">
            <v>BRAZEAU RIVER GAS PLANT</v>
          </cell>
        </row>
        <row r="7403">
          <cell r="A7403" t="str">
            <v>G880</v>
          </cell>
          <cell r="B7403" t="str">
            <v>PESH COMPLEX</v>
          </cell>
        </row>
        <row r="7404">
          <cell r="A7404" t="str">
            <v>G881</v>
          </cell>
          <cell r="B7404" t="str">
            <v>NEVIS/FENN GAS FACILITIES</v>
          </cell>
        </row>
        <row r="7405">
          <cell r="A7405" t="str">
            <v>G882</v>
          </cell>
          <cell r="B7405" t="str">
            <v>Platteville Plant</v>
          </cell>
        </row>
        <row r="7406">
          <cell r="A7406" t="str">
            <v>G883</v>
          </cell>
          <cell r="B7406" t="str">
            <v>Black Butte Gathering System</v>
          </cell>
        </row>
        <row r="7407">
          <cell r="A7407" t="str">
            <v>G884</v>
          </cell>
          <cell r="B7407" t="str">
            <v>THOMAS BOOSTER</v>
          </cell>
        </row>
        <row r="7408">
          <cell r="A7408" t="str">
            <v>G885</v>
          </cell>
          <cell r="B7408" t="str">
            <v>Northern Division Automation</v>
          </cell>
        </row>
        <row r="7409">
          <cell r="A7409" t="str">
            <v>G886</v>
          </cell>
          <cell r="B7409" t="str">
            <v>Texaco-Lp Gathering</v>
          </cell>
        </row>
        <row r="7410">
          <cell r="A7410" t="str">
            <v>G887</v>
          </cell>
          <cell r="B7410" t="str">
            <v>Sunrise Compression</v>
          </cell>
        </row>
        <row r="7411">
          <cell r="A7411" t="str">
            <v>G888</v>
          </cell>
          <cell r="B7411" t="str">
            <v>OK-HUGOTON</v>
          </cell>
        </row>
        <row r="7412">
          <cell r="A7412" t="str">
            <v>G889</v>
          </cell>
          <cell r="B7412" t="str">
            <v>HOBART RANCH</v>
          </cell>
        </row>
        <row r="7413">
          <cell r="A7413" t="str">
            <v>G890</v>
          </cell>
          <cell r="B7413" t="str">
            <v>BAKER</v>
          </cell>
        </row>
        <row r="7414">
          <cell r="A7414" t="str">
            <v>G891</v>
          </cell>
          <cell r="B7414" t="str">
            <v>SOUTH BISHOP</v>
          </cell>
        </row>
        <row r="7415">
          <cell r="A7415" t="str">
            <v>G892</v>
          </cell>
          <cell r="B7415" t="str">
            <v>Kitty Plant/Gillette-NGL</v>
          </cell>
        </row>
        <row r="7416">
          <cell r="A7416" t="str">
            <v>G893</v>
          </cell>
          <cell r="B7416" t="str">
            <v>Forgan Como</v>
          </cell>
        </row>
        <row r="7417">
          <cell r="A7417" t="str">
            <v>G894</v>
          </cell>
          <cell r="B7417" t="str">
            <v>Liberal District Measurement</v>
          </cell>
        </row>
        <row r="7418">
          <cell r="A7418" t="str">
            <v>G895</v>
          </cell>
          <cell r="B7418" t="str">
            <v>BRIGHAM-DUKE</v>
          </cell>
        </row>
        <row r="7419">
          <cell r="A7419" t="str">
            <v>G896</v>
          </cell>
          <cell r="B7419" t="str">
            <v>DEFS Canada Corporation</v>
          </cell>
        </row>
        <row r="7420">
          <cell r="A7420" t="str">
            <v>G897</v>
          </cell>
          <cell r="B7420" t="str">
            <v>GameChanger Management Office</v>
          </cell>
        </row>
        <row r="7421">
          <cell r="A7421" t="str">
            <v>G898</v>
          </cell>
          <cell r="B7421" t="str">
            <v>Weld Cty Comp Optimization</v>
          </cell>
        </row>
        <row r="7422">
          <cell r="A7422" t="str">
            <v>G899</v>
          </cell>
          <cell r="B7422" t="str">
            <v>Patrick Draw Engine Analysis</v>
          </cell>
        </row>
        <row r="7423">
          <cell r="A7423" t="str">
            <v>G900</v>
          </cell>
          <cell r="B7423" t="str">
            <v>Executive</v>
          </cell>
        </row>
        <row r="7424">
          <cell r="A7424" t="str">
            <v>G901</v>
          </cell>
          <cell r="B7424" t="str">
            <v>Corp Devel &amp; Planning</v>
          </cell>
        </row>
        <row r="7425">
          <cell r="A7425" t="str">
            <v>G902</v>
          </cell>
          <cell r="B7425" t="str">
            <v>Treasury Department</v>
          </cell>
        </row>
        <row r="7426">
          <cell r="A7426" t="str">
            <v>G903</v>
          </cell>
          <cell r="B7426" t="str">
            <v>Budgeting/Forecasting</v>
          </cell>
        </row>
        <row r="7427">
          <cell r="A7427" t="str">
            <v>G904</v>
          </cell>
          <cell r="B7427" t="str">
            <v>Corporate Controller</v>
          </cell>
        </row>
        <row r="7428">
          <cell r="A7428" t="str">
            <v>G905</v>
          </cell>
          <cell r="B7428" t="str">
            <v>Accounts Receivable</v>
          </cell>
        </row>
        <row r="7429">
          <cell r="A7429" t="str">
            <v>G906</v>
          </cell>
          <cell r="B7429" t="str">
            <v>Accounts Payable</v>
          </cell>
        </row>
        <row r="7430">
          <cell r="A7430" t="str">
            <v>G907</v>
          </cell>
          <cell r="B7430" t="str">
            <v>Risk Management</v>
          </cell>
        </row>
        <row r="7431">
          <cell r="A7431" t="str">
            <v>G908</v>
          </cell>
          <cell r="B7431" t="str">
            <v>Pp&amp;E</v>
          </cell>
        </row>
        <row r="7432">
          <cell r="A7432" t="str">
            <v>G909</v>
          </cell>
          <cell r="B7432" t="str">
            <v>Procedures &amp; Systems Developmt</v>
          </cell>
        </row>
        <row r="7433">
          <cell r="A7433" t="str">
            <v>G910</v>
          </cell>
          <cell r="B7433" t="str">
            <v>Acctg Houston</v>
          </cell>
        </row>
        <row r="7434">
          <cell r="A7434" t="str">
            <v>G911</v>
          </cell>
          <cell r="B7434" t="str">
            <v>Rev Acctg South NGL</v>
          </cell>
        </row>
        <row r="7435">
          <cell r="A7435" t="str">
            <v>G912</v>
          </cell>
          <cell r="B7435" t="str">
            <v>Rev Acctg South Finance</v>
          </cell>
        </row>
        <row r="7436">
          <cell r="A7436" t="str">
            <v>G913</v>
          </cell>
          <cell r="B7436" t="str">
            <v>Acctg System Admin</v>
          </cell>
        </row>
        <row r="7437">
          <cell r="A7437" t="str">
            <v>G914</v>
          </cell>
          <cell r="B7437" t="str">
            <v>Acctg Tulsa</v>
          </cell>
        </row>
        <row r="7438">
          <cell r="A7438" t="str">
            <v>G915</v>
          </cell>
          <cell r="B7438" t="str">
            <v>Acctg Denver</v>
          </cell>
        </row>
        <row r="7439">
          <cell r="A7439" t="str">
            <v>G916</v>
          </cell>
          <cell r="B7439" t="str">
            <v>Acctg Midland</v>
          </cell>
        </row>
        <row r="7440">
          <cell r="A7440" t="str">
            <v>G917</v>
          </cell>
          <cell r="B7440" t="str">
            <v>IT Desktop Support</v>
          </cell>
        </row>
        <row r="7441">
          <cell r="A7441" t="str">
            <v>G918</v>
          </cell>
          <cell r="B7441" t="str">
            <v>Infrastructure - Corporate</v>
          </cell>
        </row>
        <row r="7442">
          <cell r="A7442" t="str">
            <v>G919</v>
          </cell>
          <cell r="B7442" t="str">
            <v>IT Applications</v>
          </cell>
        </row>
        <row r="7443">
          <cell r="A7443" t="str">
            <v>G920</v>
          </cell>
          <cell r="B7443" t="str">
            <v>IT Network Operations/Telecom</v>
          </cell>
        </row>
        <row r="7444">
          <cell r="A7444" t="str">
            <v>G921</v>
          </cell>
          <cell r="B7444" t="str">
            <v>IT Administrative</v>
          </cell>
        </row>
        <row r="7445">
          <cell r="A7445" t="str">
            <v>G922</v>
          </cell>
          <cell r="B7445" t="str">
            <v>Human Resources</v>
          </cell>
        </row>
        <row r="7446">
          <cell r="A7446" t="str">
            <v>G923</v>
          </cell>
          <cell r="B7446" t="str">
            <v>Investor Relations</v>
          </cell>
        </row>
        <row r="7447">
          <cell r="A7447" t="str">
            <v>G924</v>
          </cell>
          <cell r="B7447" t="str">
            <v>Corporate Communications</v>
          </cell>
        </row>
        <row r="7448">
          <cell r="A7448" t="str">
            <v>G925</v>
          </cell>
          <cell r="B7448" t="str">
            <v>Denver Office Administration</v>
          </cell>
        </row>
        <row r="7449">
          <cell r="A7449" t="str">
            <v>G926</v>
          </cell>
          <cell r="B7449" t="str">
            <v>Denver Office Facilities</v>
          </cell>
        </row>
        <row r="7450">
          <cell r="A7450" t="str">
            <v>G927</v>
          </cell>
          <cell r="B7450" t="str">
            <v>Material - Northern Rockies</v>
          </cell>
        </row>
        <row r="7451">
          <cell r="A7451" t="str">
            <v>G928</v>
          </cell>
          <cell r="B7451" t="str">
            <v>Material - Northern Midcon</v>
          </cell>
        </row>
        <row r="7452">
          <cell r="A7452" t="str">
            <v>G929</v>
          </cell>
          <cell r="B7452" t="str">
            <v>Material - Western</v>
          </cell>
        </row>
        <row r="7453">
          <cell r="A7453" t="str">
            <v>G930</v>
          </cell>
          <cell r="B7453" t="str">
            <v>Material - Southern</v>
          </cell>
        </row>
        <row r="7454">
          <cell r="A7454" t="str">
            <v>G931</v>
          </cell>
          <cell r="B7454" t="str">
            <v>Material - SSI/IR</v>
          </cell>
        </row>
        <row r="7455">
          <cell r="A7455" t="str">
            <v>G932</v>
          </cell>
          <cell r="B7455" t="str">
            <v>Material - Admin/Fleet</v>
          </cell>
        </row>
        <row r="7456">
          <cell r="A7456" t="str">
            <v>G933</v>
          </cell>
          <cell r="B7456" t="str">
            <v>Engineering</v>
          </cell>
        </row>
        <row r="7457">
          <cell r="A7457" t="str">
            <v>G934</v>
          </cell>
          <cell r="B7457" t="str">
            <v>Divisional Engineering</v>
          </cell>
        </row>
        <row r="7458">
          <cell r="A7458" t="str">
            <v>G935</v>
          </cell>
          <cell r="B7458" t="str">
            <v>DENVER ENVIRONMENTAL</v>
          </cell>
        </row>
        <row r="7459">
          <cell r="A7459" t="str">
            <v>G936</v>
          </cell>
          <cell r="B7459" t="str">
            <v>EH&amp;S - Environmental Assurance</v>
          </cell>
        </row>
        <row r="7460">
          <cell r="A7460" t="str">
            <v>G937</v>
          </cell>
          <cell r="B7460" t="str">
            <v>EH&amp;S - Health &amp; Safety</v>
          </cell>
        </row>
        <row r="7461">
          <cell r="A7461" t="str">
            <v>G938</v>
          </cell>
          <cell r="B7461" t="str">
            <v>Pipeline Integrity_G938</v>
          </cell>
        </row>
        <row r="7462">
          <cell r="A7462" t="str">
            <v>G939</v>
          </cell>
          <cell r="B7462" t="str">
            <v>EH&amp;S - Auditing/Administrative</v>
          </cell>
        </row>
        <row r="7463">
          <cell r="A7463" t="str">
            <v>G940</v>
          </cell>
          <cell r="B7463" t="str">
            <v>Measurement</v>
          </cell>
        </row>
        <row r="7464">
          <cell r="A7464" t="str">
            <v>G941</v>
          </cell>
          <cell r="B7464" t="str">
            <v>Gas Control - Spindletop</v>
          </cell>
        </row>
        <row r="7465">
          <cell r="A7465" t="str">
            <v>G942</v>
          </cell>
          <cell r="B7465" t="str">
            <v>Governmental Affairs</v>
          </cell>
        </row>
        <row r="7466">
          <cell r="A7466" t="str">
            <v>G943</v>
          </cell>
          <cell r="B7466" t="str">
            <v>Regulatory Affairs</v>
          </cell>
        </row>
        <row r="7467">
          <cell r="A7467" t="str">
            <v>G944</v>
          </cell>
          <cell r="B7467" t="str">
            <v>Legal</v>
          </cell>
        </row>
        <row r="7468">
          <cell r="A7468" t="str">
            <v>G945</v>
          </cell>
          <cell r="B7468" t="str">
            <v>General Accounting</v>
          </cell>
        </row>
        <row r="7469">
          <cell r="A7469" t="str">
            <v>G946</v>
          </cell>
          <cell r="B7469" t="str">
            <v>GPM\Estimate</v>
          </cell>
        </row>
        <row r="7470">
          <cell r="A7470" t="str">
            <v>G947</v>
          </cell>
          <cell r="B7470" t="str">
            <v>Corporate Governance</v>
          </cell>
        </row>
        <row r="7471">
          <cell r="A7471" t="str">
            <v>G948</v>
          </cell>
          <cell r="B7471" t="str">
            <v>Pending Acquisitions</v>
          </cell>
        </row>
        <row r="7472">
          <cell r="A7472" t="str">
            <v>G950</v>
          </cell>
          <cell r="B7472" t="str">
            <v>Teppco Gp</v>
          </cell>
        </row>
        <row r="7473">
          <cell r="A7473" t="str">
            <v>G951</v>
          </cell>
          <cell r="B7473" t="str">
            <v>Corp NGL Risk Mgmt Gain/Loss</v>
          </cell>
        </row>
        <row r="7474">
          <cell r="A7474" t="str">
            <v>G952</v>
          </cell>
          <cell r="B7474" t="str">
            <v>TEPPCO-CLASS B</v>
          </cell>
        </row>
        <row r="7475">
          <cell r="A7475" t="str">
            <v>G953</v>
          </cell>
          <cell r="B7475" t="str">
            <v>TEPPCO GP Disc Ops</v>
          </cell>
        </row>
        <row r="7476">
          <cell r="A7476" t="str">
            <v>G954</v>
          </cell>
          <cell r="B7476" t="str">
            <v>CELL PHONES</v>
          </cell>
        </row>
        <row r="7477">
          <cell r="A7477" t="str">
            <v>G955</v>
          </cell>
          <cell r="B7477" t="str">
            <v>PAGERS</v>
          </cell>
        </row>
        <row r="7478">
          <cell r="A7478" t="str">
            <v>G956</v>
          </cell>
          <cell r="B7478" t="str">
            <v>DESKTOP PHONE</v>
          </cell>
        </row>
        <row r="7479">
          <cell r="A7479" t="str">
            <v>G957</v>
          </cell>
          <cell r="B7479" t="str">
            <v>LA STATE REPORTING</v>
          </cell>
        </row>
        <row r="7480">
          <cell r="A7480" t="str">
            <v>G958</v>
          </cell>
          <cell r="B7480" t="str">
            <v>Fox Plant JV</v>
          </cell>
        </row>
        <row r="7481">
          <cell r="A7481" t="str">
            <v>G959</v>
          </cell>
          <cell r="B7481" t="str">
            <v>WEST END GATHERING</v>
          </cell>
        </row>
        <row r="7482">
          <cell r="A7482" t="str">
            <v>G960</v>
          </cell>
          <cell r="B7482" t="str">
            <v>RISK MGMT GAS HEDGING ACTIVITY</v>
          </cell>
        </row>
        <row r="7483">
          <cell r="A7483" t="str">
            <v>G961</v>
          </cell>
          <cell r="B7483" t="str">
            <v>3RD PARTY INT. EXP TREASURY</v>
          </cell>
        </row>
        <row r="7484">
          <cell r="A7484" t="str">
            <v>G962</v>
          </cell>
          <cell r="B7484" t="str">
            <v>Corporate PR Stub</v>
          </cell>
        </row>
        <row r="7485">
          <cell r="A7485" t="str">
            <v>G963</v>
          </cell>
          <cell r="B7485" t="str">
            <v>AIM-REGALATORY A&amp;G</v>
          </cell>
        </row>
        <row r="7486">
          <cell r="A7486" t="str">
            <v>G964</v>
          </cell>
          <cell r="B7486" t="str">
            <v>DEIN - REGULATORY A&amp;G</v>
          </cell>
        </row>
        <row r="7487">
          <cell r="A7487" t="str">
            <v>G965</v>
          </cell>
          <cell r="B7487" t="str">
            <v>PTIP-REGULATORY A&amp;G</v>
          </cell>
        </row>
        <row r="7488">
          <cell r="A7488" t="str">
            <v>G966</v>
          </cell>
          <cell r="B7488" t="str">
            <v>ETGS-REGULATORY A&amp;G</v>
          </cell>
        </row>
        <row r="7489">
          <cell r="A7489" t="str">
            <v>G967</v>
          </cell>
          <cell r="B7489" t="str">
            <v>Pelco -Regulatory A&amp;G</v>
          </cell>
        </row>
        <row r="7490">
          <cell r="A7490" t="str">
            <v>G968</v>
          </cell>
          <cell r="B7490" t="str">
            <v>Leaf River - Regulatory A&amp;G</v>
          </cell>
        </row>
        <row r="7491">
          <cell r="A7491" t="str">
            <v>G969</v>
          </cell>
          <cell r="B7491" t="str">
            <v>FCValley - Regulatory A&amp;G</v>
          </cell>
        </row>
        <row r="7492">
          <cell r="A7492" t="str">
            <v>G970</v>
          </cell>
          <cell r="B7492" t="str">
            <v>Regulatory A&amp;G Allocation</v>
          </cell>
        </row>
        <row r="7493">
          <cell r="A7493" t="str">
            <v>G971</v>
          </cell>
          <cell r="B7493" t="str">
            <v>CIPCO - Regulatory A&amp;G</v>
          </cell>
        </row>
        <row r="7494">
          <cell r="A7494" t="str">
            <v>G972</v>
          </cell>
          <cell r="B7494" t="str">
            <v>Northern Env. Discovery</v>
          </cell>
        </row>
        <row r="7495">
          <cell r="A7495" t="str">
            <v>G973</v>
          </cell>
          <cell r="B7495" t="str">
            <v>Centana Gathering - Reg A&amp;G</v>
          </cell>
        </row>
        <row r="7496">
          <cell r="A7496" t="str">
            <v>G974</v>
          </cell>
          <cell r="B7496" t="str">
            <v>GPM Austin Gathering - Reg A&amp;G</v>
          </cell>
        </row>
        <row r="7497">
          <cell r="A7497" t="str">
            <v>G975</v>
          </cell>
          <cell r="B7497" t="str">
            <v>DE Financial Services Reg A&amp;G</v>
          </cell>
        </row>
        <row r="7498">
          <cell r="A7498" t="str">
            <v>G976</v>
          </cell>
          <cell r="B7498" t="str">
            <v>United LP Gas-Regulatory A&amp;G</v>
          </cell>
        </row>
        <row r="7499">
          <cell r="A7499" t="str">
            <v>G977</v>
          </cell>
          <cell r="B7499" t="str">
            <v>DEFS Southwest-Regulatory A&amp;G</v>
          </cell>
        </row>
        <row r="7500">
          <cell r="A7500" t="str">
            <v>G978</v>
          </cell>
          <cell r="B7500" t="str">
            <v>Panhandle Field Serv-Reg A&amp;G</v>
          </cell>
        </row>
        <row r="7501">
          <cell r="A7501" t="str">
            <v>G979</v>
          </cell>
          <cell r="B7501" t="str">
            <v>DE Southwest Ozona Plt-Reg A&amp;G</v>
          </cell>
        </row>
        <row r="7502">
          <cell r="A7502" t="str">
            <v>G980</v>
          </cell>
          <cell r="B7502" t="str">
            <v>Aurora Centana Gath-Reg A&amp;G</v>
          </cell>
        </row>
        <row r="7503">
          <cell r="A7503" t="str">
            <v>G981</v>
          </cell>
          <cell r="B7503" t="str">
            <v>ALIP-Regulatory A&amp;G</v>
          </cell>
        </row>
        <row r="7504">
          <cell r="A7504" t="str">
            <v>G982</v>
          </cell>
          <cell r="B7504" t="str">
            <v>ALIP Division-Regulatory A&amp;G</v>
          </cell>
        </row>
        <row r="7505">
          <cell r="A7505" t="str">
            <v>G983</v>
          </cell>
          <cell r="B7505" t="str">
            <v>DE Hinshaw Pl-Reg A&amp;G</v>
          </cell>
        </row>
        <row r="7506">
          <cell r="A7506" t="str">
            <v>G984</v>
          </cell>
          <cell r="B7506" t="str">
            <v>Highlands Gas-Regulatory A&amp;G</v>
          </cell>
        </row>
        <row r="7507">
          <cell r="A7507" t="str">
            <v>G985</v>
          </cell>
          <cell r="B7507" t="str">
            <v>Rio Bravo Gas System-Reg A&amp;G</v>
          </cell>
        </row>
        <row r="7508">
          <cell r="A7508" t="str">
            <v>G986</v>
          </cell>
          <cell r="B7508" t="str">
            <v>Edward Cotton Valley-Reg A&amp;G</v>
          </cell>
        </row>
        <row r="7509">
          <cell r="A7509" t="str">
            <v>G987</v>
          </cell>
          <cell r="B7509" t="str">
            <v>Gulf Cotton Valley-Reg A&amp;G</v>
          </cell>
        </row>
        <row r="7510">
          <cell r="A7510" t="str">
            <v>G988</v>
          </cell>
          <cell r="B7510" t="str">
            <v>Highlands NGL-Regulatory A&amp;G</v>
          </cell>
        </row>
        <row r="7511">
          <cell r="A7511" t="str">
            <v>G989</v>
          </cell>
          <cell r="B7511" t="str">
            <v>Masters Creek LA P/L-Reg A&amp;G</v>
          </cell>
        </row>
        <row r="7512">
          <cell r="A7512" t="str">
            <v>G990</v>
          </cell>
          <cell r="B7512" t="str">
            <v>Panola Pipeline-Reg A&amp;G</v>
          </cell>
        </row>
        <row r="7513">
          <cell r="A7513" t="str">
            <v>G991</v>
          </cell>
          <cell r="B7513" t="str">
            <v>Peach Ridge Pipeline-Reg A&amp;G</v>
          </cell>
        </row>
        <row r="7514">
          <cell r="A7514" t="str">
            <v>G992</v>
          </cell>
          <cell r="B7514" t="str">
            <v>DE Gather &amp; Process-Reg A&amp;G</v>
          </cell>
        </row>
        <row r="7515">
          <cell r="A7515" t="str">
            <v>G993</v>
          </cell>
          <cell r="B7515" t="str">
            <v>DEFS Anadarko Gather-Reg A&amp;G</v>
          </cell>
        </row>
        <row r="7516">
          <cell r="A7516" t="str">
            <v>G994</v>
          </cell>
          <cell r="B7516" t="str">
            <v>DE Intrastate Pl - Reg A&amp;G</v>
          </cell>
        </row>
        <row r="7517">
          <cell r="A7517" t="str">
            <v>G995</v>
          </cell>
          <cell r="B7517" t="str">
            <v>National Helium-Reg A&amp;G</v>
          </cell>
        </row>
        <row r="7518">
          <cell r="A7518" t="str">
            <v>G996</v>
          </cell>
          <cell r="B7518" t="str">
            <v>DE Ozona Condensate-Reg A&amp;G</v>
          </cell>
        </row>
        <row r="7519">
          <cell r="A7519" t="str">
            <v>G997</v>
          </cell>
          <cell r="B7519" t="str">
            <v>DE Oklahoma Midstream-Reg A&amp;G</v>
          </cell>
        </row>
        <row r="7520">
          <cell r="A7520" t="str">
            <v>G998</v>
          </cell>
          <cell r="B7520" t="str">
            <v>DEFSM-Regulatory A&amp;G</v>
          </cell>
        </row>
        <row r="7521">
          <cell r="A7521" t="str">
            <v>G999</v>
          </cell>
          <cell r="B7521" t="str">
            <v>DE Stratton Liquid Pl-Reg A&amp;G</v>
          </cell>
        </row>
        <row r="7522">
          <cell r="A7522" t="str">
            <v>GA01</v>
          </cell>
          <cell r="B7522" t="str">
            <v>DE Fuels Operating-Reg A&amp;G</v>
          </cell>
        </row>
        <row r="7523">
          <cell r="A7523" t="str">
            <v>GA02</v>
          </cell>
          <cell r="B7523" t="str">
            <v>DE NGL Services-Reg A&amp;G</v>
          </cell>
        </row>
        <row r="7524">
          <cell r="A7524" t="str">
            <v>GA03</v>
          </cell>
          <cell r="B7524" t="str">
            <v>RSWY Distribution Center</v>
          </cell>
        </row>
        <row r="7525">
          <cell r="A7525" t="str">
            <v>GA04</v>
          </cell>
          <cell r="B7525" t="str">
            <v>Chitwood Distribution Center</v>
          </cell>
        </row>
        <row r="7526">
          <cell r="A7526" t="str">
            <v>GA05</v>
          </cell>
          <cell r="B7526" t="str">
            <v>Okarche Distribution Center</v>
          </cell>
        </row>
        <row r="7527">
          <cell r="A7527" t="str">
            <v>GA06</v>
          </cell>
          <cell r="B7527" t="str">
            <v>GSRI-Regulatory A&amp;G</v>
          </cell>
        </row>
        <row r="7528">
          <cell r="A7528" t="str">
            <v>GA07</v>
          </cell>
          <cell r="B7528" t="str">
            <v>Tekas Pipeline-Regulatory A&amp;G</v>
          </cell>
        </row>
        <row r="7529">
          <cell r="A7529" t="str">
            <v>GA08</v>
          </cell>
          <cell r="B7529" t="str">
            <v>Duke Guadalupe-Regulatory A&amp;G</v>
          </cell>
        </row>
        <row r="7530">
          <cell r="A7530" t="str">
            <v>GA09</v>
          </cell>
          <cell r="B7530" t="str">
            <v>San jacinto Indust-Reg A&amp;G</v>
          </cell>
        </row>
        <row r="7531">
          <cell r="A7531" t="str">
            <v>GA10</v>
          </cell>
          <cell r="B7531" t="str">
            <v>Roaring Creek-Regulatory A&amp;G</v>
          </cell>
        </row>
        <row r="7532">
          <cell r="A7532" t="str">
            <v>GA11</v>
          </cell>
          <cell r="B7532" t="str">
            <v>Bradshaw Gath-Regulatory A&amp;G</v>
          </cell>
        </row>
        <row r="7533">
          <cell r="A7533" t="str">
            <v>GA12</v>
          </cell>
          <cell r="B7533" t="str">
            <v>Infrastructure - Southern</v>
          </cell>
        </row>
        <row r="7534">
          <cell r="A7534" t="str">
            <v>GA13</v>
          </cell>
          <cell r="B7534" t="str">
            <v>Infrastructure - Northern</v>
          </cell>
        </row>
        <row r="7535">
          <cell r="A7535" t="str">
            <v>GA14</v>
          </cell>
          <cell r="B7535" t="str">
            <v>Infrastructure - Western</v>
          </cell>
        </row>
        <row r="7536">
          <cell r="A7536" t="str">
            <v>GA15</v>
          </cell>
          <cell r="B7536" t="str">
            <v>Credit Department</v>
          </cell>
        </row>
        <row r="7537">
          <cell r="A7537" t="str">
            <v>GA16</v>
          </cell>
          <cell r="B7537" t="str">
            <v>Tax Department</v>
          </cell>
        </row>
        <row r="7538">
          <cell r="A7538" t="str">
            <v>GA17</v>
          </cell>
          <cell r="B7538" t="str">
            <v>Sub-Merger Conv Rc45043</v>
          </cell>
        </row>
        <row r="7539">
          <cell r="A7539" t="str">
            <v>GA18</v>
          </cell>
          <cell r="B7539" t="str">
            <v>Sub-Merger Conv Rc45045</v>
          </cell>
        </row>
        <row r="7540">
          <cell r="A7540" t="str">
            <v>GA19</v>
          </cell>
          <cell r="B7540" t="str">
            <v>Sub-Merger Conv Rc45046</v>
          </cell>
        </row>
        <row r="7541">
          <cell r="A7541" t="str">
            <v>GA20</v>
          </cell>
          <cell r="B7541" t="str">
            <v>Sub-Merger Conv Rc45049</v>
          </cell>
        </row>
        <row r="7542">
          <cell r="A7542" t="str">
            <v>GA21</v>
          </cell>
          <cell r="B7542" t="str">
            <v>Sub-Merger Conv Rc45050</v>
          </cell>
        </row>
        <row r="7543">
          <cell r="A7543" t="str">
            <v>GA22</v>
          </cell>
          <cell r="B7543" t="str">
            <v>Sub-Merger Conv Rc45080</v>
          </cell>
        </row>
        <row r="7544">
          <cell r="A7544" t="str">
            <v>GA23</v>
          </cell>
          <cell r="B7544" t="str">
            <v>Sub-Merger Conv Rc45000</v>
          </cell>
        </row>
        <row r="7545">
          <cell r="A7545" t="str">
            <v>GA24</v>
          </cell>
          <cell r="B7545" t="str">
            <v>Sub-Merger Conv Rc45006</v>
          </cell>
        </row>
        <row r="7546">
          <cell r="A7546" t="str">
            <v>GA25</v>
          </cell>
          <cell r="B7546" t="str">
            <v>Sub-Merger Conv Rc45001</v>
          </cell>
        </row>
        <row r="7547">
          <cell r="A7547" t="str">
            <v>GA26</v>
          </cell>
          <cell r="B7547" t="str">
            <v>Sub-Merger Conv Rc45005</v>
          </cell>
        </row>
        <row r="7548">
          <cell r="A7548" t="str">
            <v>GA27</v>
          </cell>
          <cell r="B7548" t="str">
            <v>Sub-Merger Conv Rc45012</v>
          </cell>
        </row>
        <row r="7549">
          <cell r="A7549" t="str">
            <v>GA28</v>
          </cell>
          <cell r="B7549" t="str">
            <v>Sub-Merger Conv Rc45022</v>
          </cell>
        </row>
        <row r="7550">
          <cell r="A7550" t="str">
            <v>GA29</v>
          </cell>
          <cell r="B7550" t="str">
            <v>Sub-Merger Conv Rc45032</v>
          </cell>
        </row>
        <row r="7551">
          <cell r="A7551" t="str">
            <v>GA30</v>
          </cell>
          <cell r="B7551" t="str">
            <v>Sub-Merger Conv Rc45035</v>
          </cell>
        </row>
        <row r="7552">
          <cell r="A7552" t="str">
            <v>GA31</v>
          </cell>
          <cell r="B7552" t="str">
            <v>Sub-Merger Conv Rc45036</v>
          </cell>
        </row>
        <row r="7553">
          <cell r="A7553" t="str">
            <v>GA32</v>
          </cell>
          <cell r="B7553" t="str">
            <v>Sub-Merger Conv Rc45038</v>
          </cell>
        </row>
        <row r="7554">
          <cell r="A7554" t="str">
            <v>GA33</v>
          </cell>
          <cell r="B7554" t="str">
            <v>Sub-Merger Conv Rc45040</v>
          </cell>
        </row>
        <row r="7555">
          <cell r="A7555" t="str">
            <v>GA34</v>
          </cell>
          <cell r="B7555" t="str">
            <v>Sub-Merger Conv Rc45041</v>
          </cell>
        </row>
        <row r="7556">
          <cell r="A7556" t="str">
            <v>GA35</v>
          </cell>
          <cell r="B7556" t="str">
            <v>Sub-Merger Conv Rc45042</v>
          </cell>
        </row>
        <row r="7557">
          <cell r="A7557" t="str">
            <v>GA36</v>
          </cell>
          <cell r="B7557" t="str">
            <v>Controller Group</v>
          </cell>
        </row>
        <row r="7558">
          <cell r="A7558" t="str">
            <v>GA37</v>
          </cell>
          <cell r="B7558" t="str">
            <v>IT FINANCIAL SYSTEMS</v>
          </cell>
        </row>
        <row r="7559">
          <cell r="A7559" t="str">
            <v>GA38</v>
          </cell>
          <cell r="B7559" t="str">
            <v>EASTRNS-REG A&amp;G</v>
          </cell>
        </row>
        <row r="7560">
          <cell r="A7560" t="str">
            <v>GA39</v>
          </cell>
          <cell r="B7560" t="str">
            <v>MIDLAND ENVIRONMENTAL</v>
          </cell>
        </row>
        <row r="7561">
          <cell r="A7561" t="str">
            <v>GA40</v>
          </cell>
          <cell r="B7561" t="str">
            <v>HOUSTON ENVIRONMENTAL</v>
          </cell>
        </row>
        <row r="7562">
          <cell r="A7562" t="str">
            <v>GA41</v>
          </cell>
          <cell r="B7562" t="str">
            <v>TULSA ENVIRONMENTAL</v>
          </cell>
        </row>
        <row r="7563">
          <cell r="A7563" t="str">
            <v>GA42</v>
          </cell>
          <cell r="B7563" t="str">
            <v>San Jacinto Indust-Reg A&amp;G</v>
          </cell>
        </row>
        <row r="7564">
          <cell r="A7564" t="str">
            <v>GA43</v>
          </cell>
          <cell r="B7564" t="str">
            <v>Information Technology</v>
          </cell>
        </row>
        <row r="7565">
          <cell r="A7565" t="str">
            <v>GA44</v>
          </cell>
          <cell r="B7565" t="str">
            <v>Producer Cash Cycle</v>
          </cell>
        </row>
        <row r="7566">
          <cell r="A7566" t="str">
            <v>GA45</v>
          </cell>
          <cell r="B7566" t="str">
            <v>System Balancing</v>
          </cell>
        </row>
        <row r="7567">
          <cell r="A7567" t="str">
            <v>GA46</v>
          </cell>
          <cell r="B7567" t="str">
            <v>Contract Management</v>
          </cell>
        </row>
        <row r="7568">
          <cell r="A7568" t="str">
            <v>GA47</v>
          </cell>
          <cell r="B7568" t="str">
            <v>Customer Cash Cycle</v>
          </cell>
        </row>
        <row r="7569">
          <cell r="A7569" t="str">
            <v>GA48</v>
          </cell>
          <cell r="B7569" t="str">
            <v>Gamechanger Data Conversion</v>
          </cell>
        </row>
        <row r="7570">
          <cell r="A7570" t="str">
            <v>GA49</v>
          </cell>
          <cell r="B7570" t="str">
            <v>Cross Border</v>
          </cell>
        </row>
        <row r="7571">
          <cell r="A7571" t="str">
            <v>GA50</v>
          </cell>
          <cell r="B7571" t="str">
            <v>Treasury-Financial Instruments</v>
          </cell>
        </row>
        <row r="7572">
          <cell r="A7572" t="str">
            <v>GA51</v>
          </cell>
          <cell r="B7572" t="str">
            <v>Commercial Excellence</v>
          </cell>
        </row>
        <row r="7573">
          <cell r="A7573" t="str">
            <v>GA52</v>
          </cell>
          <cell r="B7573" t="str">
            <v>Strategic Labor</v>
          </cell>
        </row>
        <row r="7574">
          <cell r="A7574" t="str">
            <v>GA53</v>
          </cell>
          <cell r="B7574" t="str">
            <v>IT Support Services</v>
          </cell>
        </row>
        <row r="7575">
          <cell r="A7575" t="str">
            <v>GA54</v>
          </cell>
          <cell r="B7575" t="str">
            <v>IT GameChanger G&amp;A</v>
          </cell>
        </row>
        <row r="7576">
          <cell r="A7576" t="str">
            <v>GA55</v>
          </cell>
          <cell r="B7576" t="str">
            <v>Short Term Incentive</v>
          </cell>
        </row>
        <row r="7577">
          <cell r="A7577" t="str">
            <v>GA58</v>
          </cell>
          <cell r="B7577" t="str">
            <v>Infrastructure Affiliate Svcs</v>
          </cell>
        </row>
        <row r="7578">
          <cell r="A7578" t="str">
            <v>GA59</v>
          </cell>
          <cell r="B7578" t="str">
            <v>Applications - Affiliate Svcs</v>
          </cell>
        </row>
        <row r="7579">
          <cell r="A7579" t="str">
            <v>GA60</v>
          </cell>
          <cell r="B7579" t="str">
            <v>Infrastructure Denver</v>
          </cell>
        </row>
        <row r="7580">
          <cell r="A7580" t="str">
            <v>GA61</v>
          </cell>
          <cell r="B7580" t="str">
            <v>TEPPCO Assets Reimburse Bill</v>
          </cell>
        </row>
        <row r="7581">
          <cell r="A7581" t="str">
            <v>GA62</v>
          </cell>
          <cell r="B7581" t="str">
            <v>NGLEITF 02-03 Reclass</v>
          </cell>
        </row>
        <row r="7582">
          <cell r="A7582" t="str">
            <v>GA63</v>
          </cell>
          <cell r="B7582" t="str">
            <v>Contract Administration_GA63</v>
          </cell>
        </row>
        <row r="7583">
          <cell r="A7583" t="str">
            <v>GA64</v>
          </cell>
          <cell r="B7583" t="str">
            <v>SOX-TEPPCO</v>
          </cell>
        </row>
        <row r="7584">
          <cell r="A7584" t="str">
            <v>GA65</v>
          </cell>
          <cell r="B7584" t="str">
            <v>Reservoir Services</v>
          </cell>
        </row>
        <row r="7585">
          <cell r="A7585" t="str">
            <v>GA66</v>
          </cell>
          <cell r="B7585" t="str">
            <v>ENGINEERING MIDCON</v>
          </cell>
        </row>
        <row r="7586">
          <cell r="A7586" t="str">
            <v>GA67</v>
          </cell>
          <cell r="B7586" t="str">
            <v>ENGINEERING SOUTH</v>
          </cell>
        </row>
        <row r="7587">
          <cell r="A7587" t="str">
            <v>GA68</v>
          </cell>
          <cell r="B7587" t="str">
            <v>ENGINEERING WEST</v>
          </cell>
        </row>
        <row r="7588">
          <cell r="A7588" t="str">
            <v>GA69</v>
          </cell>
          <cell r="B7588" t="str">
            <v>Engineering Rockies</v>
          </cell>
        </row>
        <row r="7589">
          <cell r="A7589" t="str">
            <v>GA70</v>
          </cell>
          <cell r="B7589" t="str">
            <v>NGL - EITF 0203 RECLASS</v>
          </cell>
        </row>
        <row r="7590">
          <cell r="A7590" t="str">
            <v>GA71</v>
          </cell>
          <cell r="B7590" t="str">
            <v>GAS - EITF 02-03 RECLASS</v>
          </cell>
        </row>
        <row r="7591">
          <cell r="A7591" t="str">
            <v>GA72</v>
          </cell>
          <cell r="B7591" t="str">
            <v>GSRI TRANSPORTAION  - RAG A&amp;G</v>
          </cell>
        </row>
        <row r="7592">
          <cell r="A7592" t="str">
            <v>GA73</v>
          </cell>
          <cell r="B7592" t="str">
            <v>TEPPCO-Regulatory  A&amp;G</v>
          </cell>
        </row>
        <row r="7593">
          <cell r="A7593" t="str">
            <v>GA74</v>
          </cell>
          <cell r="B7593" t="str">
            <v>General Gas Company - Reg A&amp;G</v>
          </cell>
        </row>
        <row r="7594">
          <cell r="A7594" t="str">
            <v>GA75</v>
          </cell>
          <cell r="B7594" t="str">
            <v>PROCESS&amp;SYSTEM EXCELLENCE_GA75</v>
          </cell>
        </row>
        <row r="7595">
          <cell r="A7595" t="str">
            <v>GA76</v>
          </cell>
          <cell r="B7595" t="str">
            <v>DEFS Raptor Pipeline - Reg A&amp;G</v>
          </cell>
        </row>
        <row r="7596">
          <cell r="A7596" t="str">
            <v>GA77</v>
          </cell>
          <cell r="B7596" t="str">
            <v>CORP INSURANCE</v>
          </cell>
        </row>
        <row r="7597">
          <cell r="A7597" t="str">
            <v>GA78</v>
          </cell>
          <cell r="B7597" t="str">
            <v>Training &amp; Employee Developmnt</v>
          </cell>
        </row>
        <row r="7598">
          <cell r="A7598" t="str">
            <v>GA79</v>
          </cell>
          <cell r="B7598" t="str">
            <v>Corporate Accounting</v>
          </cell>
        </row>
        <row r="7599">
          <cell r="A7599" t="str">
            <v>GA80</v>
          </cell>
          <cell r="B7599" t="str">
            <v>PE Mobile Processing - Reg A&amp;G</v>
          </cell>
        </row>
        <row r="7600">
          <cell r="A7600" t="str">
            <v>GA81</v>
          </cell>
          <cell r="B7600" t="str">
            <v>Acquisitions&amp;Divestments Tech</v>
          </cell>
        </row>
        <row r="7601">
          <cell r="A7601" t="str">
            <v>GA82</v>
          </cell>
          <cell r="B7601" t="str">
            <v>DEFS Partners</v>
          </cell>
        </row>
        <row r="7602">
          <cell r="A7602" t="str">
            <v>GA83</v>
          </cell>
          <cell r="B7602" t="str">
            <v>Accounting Services</v>
          </cell>
        </row>
        <row r="7603">
          <cell r="A7603" t="str">
            <v>GA84</v>
          </cell>
          <cell r="B7603" t="str">
            <v>Weld County E&amp;P - Reg A&amp;G</v>
          </cell>
        </row>
        <row r="7604">
          <cell r="A7604" t="str">
            <v>GA85</v>
          </cell>
          <cell r="B7604" t="str">
            <v>Beaver Gas Services - Reg A&amp;G</v>
          </cell>
        </row>
        <row r="7605">
          <cell r="A7605" t="str">
            <v>GA86</v>
          </cell>
          <cell r="B7605" t="str">
            <v>Minden Asset - Reg A&amp;G</v>
          </cell>
        </row>
        <row r="7606">
          <cell r="A7606" t="str">
            <v>GA87</v>
          </cell>
          <cell r="B7606" t="str">
            <v>New England GSRI A&amp;G</v>
          </cell>
        </row>
        <row r="7607">
          <cell r="A7607" t="str">
            <v>GA88</v>
          </cell>
          <cell r="B7607" t="str">
            <v>PELICO Asset Reg A&amp;G</v>
          </cell>
        </row>
        <row r="7608">
          <cell r="A7608" t="str">
            <v>GA89</v>
          </cell>
          <cell r="B7608" t="str">
            <v>Ada Asset - Reg A&amp;G</v>
          </cell>
        </row>
        <row r="7609">
          <cell r="A7609" t="str">
            <v>GA90</v>
          </cell>
          <cell r="B7609" t="str">
            <v>Seabreeze NGL Pipeline-RegA&amp;G</v>
          </cell>
        </row>
        <row r="7610">
          <cell r="A7610" t="str">
            <v>GA91</v>
          </cell>
          <cell r="B7610" t="str">
            <v>Internal Audit</v>
          </cell>
        </row>
        <row r="7611">
          <cell r="A7611" t="str">
            <v>GA92</v>
          </cell>
          <cell r="B7611" t="str">
            <v>Minden - AR PRE DCP</v>
          </cell>
        </row>
        <row r="7612">
          <cell r="A7612" t="str">
            <v>GA93</v>
          </cell>
          <cell r="B7612" t="str">
            <v>ADA - AR PRE DCP</v>
          </cell>
        </row>
        <row r="7613">
          <cell r="A7613" t="str">
            <v>GA94</v>
          </cell>
          <cell r="B7613" t="str">
            <v>Pelico - AR PRE DCP</v>
          </cell>
        </row>
        <row r="7614">
          <cell r="A7614" t="str">
            <v>GA95</v>
          </cell>
          <cell r="B7614" t="str">
            <v>Seabreeze - AR PRE DCP</v>
          </cell>
        </row>
        <row r="7615">
          <cell r="A7615" t="str">
            <v>GA96</v>
          </cell>
          <cell r="B7615" t="str">
            <v>Application Project</v>
          </cell>
        </row>
        <row r="7616">
          <cell r="A7616" t="str">
            <v>GA97</v>
          </cell>
          <cell r="B7616" t="str">
            <v>Support Services Excellence</v>
          </cell>
        </row>
        <row r="7617">
          <cell r="A7617" t="str">
            <v>GA98</v>
          </cell>
          <cell r="B7617" t="str">
            <v>Hobbs Shop</v>
          </cell>
        </row>
        <row r="7618">
          <cell r="A7618" t="str">
            <v>GA99</v>
          </cell>
          <cell r="B7618" t="str">
            <v>PeopleSoft User Support</v>
          </cell>
        </row>
        <row r="7619">
          <cell r="A7619" t="str">
            <v>GB01</v>
          </cell>
          <cell r="B7619" t="str">
            <v>DEFS IT Separation</v>
          </cell>
        </row>
        <row r="7620">
          <cell r="A7620" t="str">
            <v>GC01</v>
          </cell>
          <cell r="B7620" t="str">
            <v>GSRI - AR PRE DCP</v>
          </cell>
        </row>
        <row r="7621">
          <cell r="A7621" t="str">
            <v>GC10</v>
          </cell>
          <cell r="B7621" t="str">
            <v>Workbrain Placeholder # 1</v>
          </cell>
        </row>
        <row r="7622">
          <cell r="A7622" t="str">
            <v>GC11</v>
          </cell>
          <cell r="B7622" t="str">
            <v>Workbrain Placeholder # 2</v>
          </cell>
        </row>
        <row r="7623">
          <cell r="A7623" t="str">
            <v>GCIK</v>
          </cell>
          <cell r="B7623" t="str">
            <v>Gas Cosntruction Inspectors KY</v>
          </cell>
        </row>
        <row r="7624">
          <cell r="A7624" t="str">
            <v>GN00</v>
          </cell>
          <cell r="B7624" t="str">
            <v>DE Field Services Assets,LLC</v>
          </cell>
        </row>
        <row r="7625">
          <cell r="A7625" t="str">
            <v>GN01</v>
          </cell>
          <cell r="B7625" t="str">
            <v>DE Field Service Marketing LLC</v>
          </cell>
        </row>
        <row r="7626">
          <cell r="A7626" t="str">
            <v>GN02</v>
          </cell>
          <cell r="B7626" t="str">
            <v>GPM Austin Gathering Co, LLC</v>
          </cell>
        </row>
        <row r="7627">
          <cell r="A7627" t="str">
            <v>GN03</v>
          </cell>
          <cell r="B7627" t="str">
            <v>DEFS Anadarko Gathering LLC</v>
          </cell>
        </row>
        <row r="7628">
          <cell r="A7628" t="str">
            <v>GN04</v>
          </cell>
          <cell r="B7628" t="str">
            <v>GPM Gas Gathering LLC</v>
          </cell>
        </row>
        <row r="7629">
          <cell r="A7629" t="str">
            <v>GN05</v>
          </cell>
          <cell r="B7629" t="str">
            <v>Panhandle Gatering, LLC</v>
          </cell>
        </row>
        <row r="7630">
          <cell r="A7630" t="str">
            <v>GN06</v>
          </cell>
          <cell r="B7630" t="str">
            <v>Duke Energy NGL Services, LLC</v>
          </cell>
        </row>
        <row r="7631">
          <cell r="A7631" t="str">
            <v>GN07</v>
          </cell>
          <cell r="B7631" t="str">
            <v>DE Financial Services, LLC</v>
          </cell>
        </row>
        <row r="7632">
          <cell r="A7632" t="str">
            <v>GN08</v>
          </cell>
          <cell r="B7632" t="str">
            <v>PE Louisiana Intrastate, LLC</v>
          </cell>
        </row>
        <row r="7633">
          <cell r="A7633" t="str">
            <v>GN09</v>
          </cell>
          <cell r="B7633" t="str">
            <v>PE Mobile Bay Processing, LLC</v>
          </cell>
        </row>
        <row r="7634">
          <cell r="A7634" t="str">
            <v>GN10</v>
          </cell>
          <cell r="B7634" t="str">
            <v>DE Intrastate Network, LLC</v>
          </cell>
        </row>
        <row r="7635">
          <cell r="A7635" t="str">
            <v>GN11</v>
          </cell>
          <cell r="B7635" t="str">
            <v>Panhandle Field Services, LLC</v>
          </cell>
        </row>
        <row r="7636">
          <cell r="A7636" t="str">
            <v>GN12</v>
          </cell>
          <cell r="B7636" t="str">
            <v>Aurora Centana Gathering, LLC</v>
          </cell>
        </row>
        <row r="7637">
          <cell r="A7637" t="str">
            <v>GN13</v>
          </cell>
          <cell r="B7637" t="str">
            <v>AIM Pipeline, LLC</v>
          </cell>
        </row>
        <row r="7638">
          <cell r="A7638" t="str">
            <v>GN14</v>
          </cell>
          <cell r="B7638" t="str">
            <v>Weld County E&amp;P, LLC</v>
          </cell>
        </row>
        <row r="7639">
          <cell r="A7639" t="str">
            <v>GN15</v>
          </cell>
          <cell r="B7639" t="str">
            <v>Assoc LA Intra Pipe Line, LLC</v>
          </cell>
        </row>
        <row r="7640">
          <cell r="A7640" t="str">
            <v>GN16</v>
          </cell>
          <cell r="B7640" t="str">
            <v>PE TX Interstate PipeLine, LLC</v>
          </cell>
        </row>
        <row r="7641">
          <cell r="A7641" t="str">
            <v>GN17</v>
          </cell>
          <cell r="B7641" t="str">
            <v>DE Hinshaw PipeLine, LLC</v>
          </cell>
        </row>
        <row r="7642">
          <cell r="A7642" t="str">
            <v>GN18</v>
          </cell>
          <cell r="B7642" t="str">
            <v>DE Intrastate Pipeline, LLC</v>
          </cell>
        </row>
        <row r="7643">
          <cell r="A7643" t="str">
            <v>GN19</v>
          </cell>
          <cell r="B7643" t="str">
            <v>National Helium, LLC</v>
          </cell>
        </row>
        <row r="7644">
          <cell r="A7644" t="str">
            <v>GN20</v>
          </cell>
          <cell r="B7644" t="str">
            <v>Pan Energy Dauphin Island, LLC</v>
          </cell>
        </row>
        <row r="7645">
          <cell r="A7645" t="str">
            <v>GN21</v>
          </cell>
          <cell r="B7645" t="str">
            <v>DE Oklahoma Midstream, LLC</v>
          </cell>
        </row>
        <row r="7646">
          <cell r="A7646" t="str">
            <v>GN22</v>
          </cell>
          <cell r="B7646" t="str">
            <v>DE Fuels Operating, LLC</v>
          </cell>
        </row>
        <row r="7647">
          <cell r="A7647" t="str">
            <v>GN23</v>
          </cell>
          <cell r="B7647" t="str">
            <v>Centana Gathering LLC</v>
          </cell>
        </row>
        <row r="7648">
          <cell r="A7648" t="str">
            <v>GN24</v>
          </cell>
          <cell r="B7648" t="str">
            <v>Centana Oil Gathering, LLC</v>
          </cell>
        </row>
        <row r="7649">
          <cell r="A7649" t="str">
            <v>GN25</v>
          </cell>
          <cell r="B7649" t="str">
            <v>Centana Intrastate Pipe LLC</v>
          </cell>
        </row>
        <row r="7650">
          <cell r="A7650" t="str">
            <v>GN26</v>
          </cell>
          <cell r="B7650" t="str">
            <v>Duke Energy Comite LLC</v>
          </cell>
        </row>
        <row r="7651">
          <cell r="A7651" t="str">
            <v>GN27</v>
          </cell>
          <cell r="B7651" t="str">
            <v>Texas Eastern Product Pipe LLC</v>
          </cell>
        </row>
        <row r="7652">
          <cell r="A7652" t="str">
            <v>GN28</v>
          </cell>
          <cell r="B7652" t="str">
            <v>Teppco Investments, LLC</v>
          </cell>
        </row>
        <row r="7653">
          <cell r="A7653" t="str">
            <v>GN29</v>
          </cell>
          <cell r="B7653" t="str">
            <v>DEFS Canada Holdings Inc.</v>
          </cell>
        </row>
        <row r="7654">
          <cell r="A7654" t="str">
            <v>GN30</v>
          </cell>
          <cell r="B7654" t="str">
            <v>TEA Canada LTD</v>
          </cell>
        </row>
        <row r="7655">
          <cell r="A7655" t="str">
            <v>GN31</v>
          </cell>
          <cell r="B7655" t="str">
            <v>DE Midstream Svc Canada, LTD</v>
          </cell>
        </row>
        <row r="7656">
          <cell r="A7656" t="str">
            <v>GN32</v>
          </cell>
          <cell r="B7656" t="str">
            <v>DE Gathering &amp; Processing, LP</v>
          </cell>
        </row>
        <row r="7657">
          <cell r="A7657" t="str">
            <v>GN33</v>
          </cell>
          <cell r="B7657" t="str">
            <v>Fuels Storage, LLC</v>
          </cell>
        </row>
        <row r="7658">
          <cell r="A7658" t="str">
            <v>GN34</v>
          </cell>
          <cell r="B7658" t="str">
            <v>Overland Trail Trans LLC</v>
          </cell>
        </row>
        <row r="7659">
          <cell r="A7659" t="str">
            <v>GN35</v>
          </cell>
          <cell r="B7659" t="str">
            <v>DE Ozona Condensate, LLC</v>
          </cell>
        </row>
        <row r="7660">
          <cell r="A7660" t="str">
            <v>GN36</v>
          </cell>
          <cell r="B7660" t="str">
            <v>DE Stratton Liquid Pipe, LLC</v>
          </cell>
        </row>
        <row r="7661">
          <cell r="A7661" t="str">
            <v>GN37</v>
          </cell>
          <cell r="B7661" t="str">
            <v>Masters Creek Louisiana Pipe</v>
          </cell>
        </row>
        <row r="7662">
          <cell r="A7662" t="str">
            <v>GN38</v>
          </cell>
          <cell r="B7662" t="str">
            <v>Panola Pipeline LP</v>
          </cell>
        </row>
        <row r="7663">
          <cell r="A7663" t="str">
            <v>GN39</v>
          </cell>
          <cell r="B7663" t="str">
            <v>Fuels Acquisition Co Oper LLC</v>
          </cell>
        </row>
        <row r="7664">
          <cell r="A7664" t="str">
            <v>GN40</v>
          </cell>
          <cell r="B7664" t="str">
            <v>PeachRidge Pipeline, LP</v>
          </cell>
        </row>
        <row r="7665">
          <cell r="A7665" t="str">
            <v>GN41</v>
          </cell>
          <cell r="B7665" t="str">
            <v>Highlands Gas, LLC</v>
          </cell>
        </row>
        <row r="7666">
          <cell r="A7666" t="str">
            <v>GN42</v>
          </cell>
          <cell r="B7666" t="str">
            <v>Highlands NGL Pipeline, LLC</v>
          </cell>
        </row>
        <row r="7667">
          <cell r="A7667" t="str">
            <v>GN43</v>
          </cell>
          <cell r="B7667" t="str">
            <v>DEFS LP Acquisitions, LLC</v>
          </cell>
        </row>
        <row r="7668">
          <cell r="A7668" t="str">
            <v>GN44</v>
          </cell>
          <cell r="B7668" t="str">
            <v>United L.P. Gas, LLC</v>
          </cell>
        </row>
        <row r="7669">
          <cell r="A7669" t="str">
            <v>GN45</v>
          </cell>
          <cell r="B7669" t="str">
            <v>DEFS Southwest, LLC</v>
          </cell>
        </row>
        <row r="7670">
          <cell r="A7670" t="str">
            <v>GN46</v>
          </cell>
          <cell r="B7670" t="str">
            <v>DE Southwest Ozona Plant, LLC</v>
          </cell>
        </row>
        <row r="7671">
          <cell r="A7671" t="str">
            <v>GN47</v>
          </cell>
          <cell r="B7671" t="str">
            <v>Rio Bravo Gas Systems, LLC</v>
          </cell>
        </row>
        <row r="7672">
          <cell r="A7672" t="str">
            <v>GN48</v>
          </cell>
          <cell r="B7672" t="str">
            <v>Fuels Cotton Valley Gatheing</v>
          </cell>
        </row>
        <row r="7673">
          <cell r="A7673" t="str">
            <v>GN49</v>
          </cell>
          <cell r="B7673" t="str">
            <v>Edward cotton Valley, LLC</v>
          </cell>
        </row>
        <row r="7674">
          <cell r="A7674" t="str">
            <v>GN50</v>
          </cell>
          <cell r="B7674" t="str">
            <v>Gulf Cotton Valley, LLC</v>
          </cell>
        </row>
        <row r="7675">
          <cell r="A7675" t="str">
            <v>GN51</v>
          </cell>
          <cell r="B7675" t="str">
            <v>East Texas Regulated, LLC</v>
          </cell>
        </row>
        <row r="7676">
          <cell r="A7676" t="str">
            <v>GN52</v>
          </cell>
          <cell r="B7676" t="str">
            <v>Fox Plant, LLC</v>
          </cell>
        </row>
        <row r="7677">
          <cell r="A7677" t="str">
            <v>GN53</v>
          </cell>
          <cell r="B7677" t="str">
            <v>Gulf Coast NGL Pipeline</v>
          </cell>
        </row>
        <row r="7678">
          <cell r="A7678" t="str">
            <v>GN54</v>
          </cell>
          <cell r="B7678" t="str">
            <v>San Jacinto Gas Transmission</v>
          </cell>
        </row>
        <row r="7679">
          <cell r="A7679" t="str">
            <v>GN55</v>
          </cell>
          <cell r="B7679" t="str">
            <v>SAN JACINTO INDUSTRIAL - CONV</v>
          </cell>
        </row>
        <row r="7680">
          <cell r="A7680" t="str">
            <v>GN56</v>
          </cell>
          <cell r="B7680" t="str">
            <v>Evergreen Energy Co.</v>
          </cell>
        </row>
        <row r="7681">
          <cell r="A7681" t="str">
            <v>GN57</v>
          </cell>
          <cell r="B7681" t="str">
            <v>Comite Gas Plant, LLC</v>
          </cell>
        </row>
        <row r="7682">
          <cell r="A7682" t="str">
            <v>GN58</v>
          </cell>
          <cell r="B7682" t="str">
            <v>Dauphin Island Gathering Partn</v>
          </cell>
        </row>
        <row r="7683">
          <cell r="A7683" t="str">
            <v>GN59</v>
          </cell>
          <cell r="B7683" t="str">
            <v>Dauphin Island Gathering - div</v>
          </cell>
        </row>
        <row r="7684">
          <cell r="A7684" t="str">
            <v>GN60</v>
          </cell>
          <cell r="B7684" t="str">
            <v>Mobile Bay Processing Partners</v>
          </cell>
        </row>
        <row r="7685">
          <cell r="A7685" t="str">
            <v>GN61</v>
          </cell>
          <cell r="B7685" t="str">
            <v>Ozona Gas Processing Plant</v>
          </cell>
        </row>
        <row r="7686">
          <cell r="A7686" t="str">
            <v>GN62</v>
          </cell>
          <cell r="B7686" t="str">
            <v>EasTrans Limited Partnership</v>
          </cell>
        </row>
        <row r="7687">
          <cell r="A7687" t="str">
            <v>GN63</v>
          </cell>
          <cell r="B7687" t="str">
            <v>Stanton Gathering System</v>
          </cell>
        </row>
        <row r="7688">
          <cell r="A7688" t="str">
            <v>GN64</v>
          </cell>
          <cell r="B7688" t="str">
            <v>Laredo Nueces</v>
          </cell>
        </row>
        <row r="7689">
          <cell r="A7689" t="str">
            <v>GN65</v>
          </cell>
          <cell r="B7689" t="str">
            <v>BRIGHAM-DUKE,LLC</v>
          </cell>
        </row>
        <row r="7690">
          <cell r="A7690" t="str">
            <v>GN66</v>
          </cell>
          <cell r="B7690" t="str">
            <v>NH LLC</v>
          </cell>
        </row>
        <row r="7691">
          <cell r="A7691" t="str">
            <v>GN68</v>
          </cell>
          <cell r="B7691" t="str">
            <v>Assc LA Intra PipeLine Div,LLC</v>
          </cell>
        </row>
        <row r="7692">
          <cell r="A7692" t="str">
            <v>GN69</v>
          </cell>
          <cell r="B7692" t="str">
            <v>DE Intrastate Pipeline-Div,LLC</v>
          </cell>
        </row>
        <row r="7693">
          <cell r="A7693" t="str">
            <v>GN70</v>
          </cell>
          <cell r="B7693" t="str">
            <v>Joint Venture NO OP</v>
          </cell>
        </row>
        <row r="7694">
          <cell r="A7694" t="str">
            <v>GN71</v>
          </cell>
          <cell r="B7694" t="str">
            <v>Duke Energy Field Services</v>
          </cell>
        </row>
        <row r="7695">
          <cell r="A7695" t="str">
            <v>GN72</v>
          </cell>
          <cell r="B7695" t="str">
            <v>Duke Energy Field Services,LLC</v>
          </cell>
        </row>
        <row r="7696">
          <cell r="A7696" t="str">
            <v>GN73</v>
          </cell>
          <cell r="B7696" t="str">
            <v>BU Direst Chrg-SEDEFSHLLC</v>
          </cell>
        </row>
        <row r="7697">
          <cell r="A7697" t="str">
            <v>GN74</v>
          </cell>
          <cell r="B7697" t="str">
            <v>GPM GAS TRADING CO,LLC</v>
          </cell>
        </row>
        <row r="7698">
          <cell r="A7698" t="str">
            <v>GN75</v>
          </cell>
          <cell r="B7698" t="str">
            <v>GPM Panhandle Gathering Co LLC</v>
          </cell>
        </row>
        <row r="7699">
          <cell r="A7699" t="str">
            <v>GN76</v>
          </cell>
          <cell r="B7699" t="str">
            <v>GPM PIPELINE COMPANY ,LLC</v>
          </cell>
        </row>
        <row r="7700">
          <cell r="A7700" t="str">
            <v>GN77</v>
          </cell>
          <cell r="B7700" t="str">
            <v>DUKE ENERGY TRANS &amp; TRAD CO.</v>
          </cell>
        </row>
        <row r="7701">
          <cell r="A7701" t="str">
            <v>GN78</v>
          </cell>
          <cell r="B7701" t="str">
            <v>DEFS Canada Holdings Inc.</v>
          </cell>
        </row>
        <row r="7702">
          <cell r="A7702" t="str">
            <v>GN79</v>
          </cell>
          <cell r="B7702" t="str">
            <v>DUKE ENERGY TRAD &amp; TRANSPORT</v>
          </cell>
        </row>
        <row r="7703">
          <cell r="A7703" t="str">
            <v>GN80</v>
          </cell>
          <cell r="B7703" t="str">
            <v>BU Direct Chrg-SEDEFSHC</v>
          </cell>
        </row>
        <row r="7704">
          <cell r="A7704" t="str">
            <v>GN81</v>
          </cell>
          <cell r="B7704" t="str">
            <v>DEFA HOLDING, LLC</v>
          </cell>
        </row>
        <row r="7705">
          <cell r="A7705" t="str">
            <v>GN82</v>
          </cell>
          <cell r="B7705" t="str">
            <v>DEFS HOLDING 1, LLC</v>
          </cell>
        </row>
        <row r="7706">
          <cell r="A7706" t="str">
            <v>GN83</v>
          </cell>
          <cell r="B7706" t="str">
            <v>Tekas Pipeline, Llc</v>
          </cell>
        </row>
        <row r="7707">
          <cell r="A7707" t="str">
            <v>GN84</v>
          </cell>
          <cell r="B7707" t="str">
            <v>Guadalupe Pipeline, Inc.</v>
          </cell>
        </row>
        <row r="7708">
          <cell r="A7708" t="str">
            <v>GN85</v>
          </cell>
          <cell r="B7708" t="str">
            <v>Heritage Gas Gathering, LLC</v>
          </cell>
        </row>
        <row r="7709">
          <cell r="A7709" t="str">
            <v>GN86</v>
          </cell>
          <cell r="B7709" t="str">
            <v>Roaring Creek Gas, LLC</v>
          </cell>
        </row>
        <row r="7710">
          <cell r="A7710" t="str">
            <v>GN87</v>
          </cell>
          <cell r="B7710" t="str">
            <v>DEFS Industrial Gas, LLC</v>
          </cell>
        </row>
        <row r="7711">
          <cell r="A7711" t="str">
            <v>GN88</v>
          </cell>
          <cell r="B7711" t="str">
            <v>DEFS Gas Services, LLC</v>
          </cell>
        </row>
        <row r="7712">
          <cell r="A7712" t="str">
            <v>GN89</v>
          </cell>
          <cell r="B7712" t="str">
            <v>GSRI TRANSPORTATION, INC</v>
          </cell>
        </row>
        <row r="7713">
          <cell r="A7713" t="str">
            <v>GN90</v>
          </cell>
          <cell r="B7713" t="str">
            <v>GAS SUPPLY RESOURCES, INC</v>
          </cell>
        </row>
        <row r="7714">
          <cell r="A7714" t="str">
            <v>GN91</v>
          </cell>
          <cell r="B7714" t="str">
            <v>GSRI CANADA, INC</v>
          </cell>
        </row>
        <row r="7715">
          <cell r="A7715" t="str">
            <v>GN92</v>
          </cell>
          <cell r="B7715" t="str">
            <v>MGMT TEPPCO JONAH</v>
          </cell>
        </row>
        <row r="7716">
          <cell r="A7716" t="str">
            <v>GN93</v>
          </cell>
          <cell r="B7716" t="str">
            <v>DEFS INTERNATIONAL INC</v>
          </cell>
        </row>
        <row r="7717">
          <cell r="A7717" t="str">
            <v>GN94</v>
          </cell>
          <cell r="B7717" t="str">
            <v>CANADA AMALCO</v>
          </cell>
        </row>
        <row r="7718">
          <cell r="A7718" t="str">
            <v>GN95</v>
          </cell>
          <cell r="B7718" t="str">
            <v>CANADA PARTNERS HIP</v>
          </cell>
        </row>
        <row r="7719">
          <cell r="A7719" t="str">
            <v>GN96</v>
          </cell>
          <cell r="B7719" t="str">
            <v>Midcontinent Gath&amp;Proc CO LLC</v>
          </cell>
        </row>
        <row r="7720">
          <cell r="A7720" t="str">
            <v>GN97</v>
          </cell>
          <cell r="B7720" t="str">
            <v>Webb Duval Gatherers</v>
          </cell>
        </row>
        <row r="7721">
          <cell r="A7721" t="str">
            <v>GN98</v>
          </cell>
          <cell r="B7721" t="str">
            <v>TEPPCO MGMT Val Verde</v>
          </cell>
        </row>
        <row r="7722">
          <cell r="A7722" t="str">
            <v>GN99</v>
          </cell>
          <cell r="B7722" t="str">
            <v>DEFS Capital Trust I</v>
          </cell>
        </row>
        <row r="7723">
          <cell r="A7723" t="str">
            <v>GP00</v>
          </cell>
          <cell r="B7723" t="str">
            <v>DCP Assets Holdings GP, LLC</v>
          </cell>
        </row>
        <row r="7724">
          <cell r="A7724" t="str">
            <v>GP01</v>
          </cell>
          <cell r="B7724" t="str">
            <v>Wilbreeze Pipeline Gen</v>
          </cell>
        </row>
        <row r="7725">
          <cell r="A7725" t="str">
            <v>GP06</v>
          </cell>
          <cell r="B7725" t="str">
            <v>DE Guadalupe PLine Hold Inc</v>
          </cell>
        </row>
        <row r="7726">
          <cell r="A7726" t="str">
            <v>GP07</v>
          </cell>
          <cell r="B7726" t="str">
            <v>DCP LP Holdings, Inc</v>
          </cell>
        </row>
        <row r="7727">
          <cell r="A7727" t="str">
            <v>GP10</v>
          </cell>
          <cell r="B7727" t="str">
            <v>Minden</v>
          </cell>
        </row>
        <row r="7728">
          <cell r="A7728" t="str">
            <v>GP13</v>
          </cell>
          <cell r="B7728" t="str">
            <v>GSRI</v>
          </cell>
        </row>
        <row r="7729">
          <cell r="A7729" t="str">
            <v>GP14</v>
          </cell>
          <cell r="B7729" t="str">
            <v>PELICO</v>
          </cell>
        </row>
        <row r="7730">
          <cell r="A7730" t="str">
            <v>GP16</v>
          </cell>
          <cell r="B7730" t="str">
            <v>Discovery</v>
          </cell>
        </row>
        <row r="7731">
          <cell r="A7731" t="str">
            <v>GP20</v>
          </cell>
          <cell r="B7731" t="str">
            <v>ADA Asset</v>
          </cell>
        </row>
        <row r="7732">
          <cell r="A7732" t="str">
            <v>GP21</v>
          </cell>
          <cell r="B7732" t="str">
            <v>Black Lake</v>
          </cell>
        </row>
        <row r="7733">
          <cell r="A7733" t="str">
            <v>GP22</v>
          </cell>
          <cell r="B7733" t="str">
            <v>DEFS Assets Holdings, LLC</v>
          </cell>
        </row>
        <row r="7734">
          <cell r="A7734" t="str">
            <v>GP23</v>
          </cell>
          <cell r="B7734" t="str">
            <v>Seabreeze</v>
          </cell>
        </row>
        <row r="7735">
          <cell r="A7735" t="str">
            <v>GP24</v>
          </cell>
          <cell r="B7735" t="str">
            <v>DEFS Holding2, LLC</v>
          </cell>
        </row>
        <row r="7736">
          <cell r="A7736" t="str">
            <v>GP25</v>
          </cell>
          <cell r="B7736" t="str">
            <v>GSRI Canada</v>
          </cell>
        </row>
        <row r="7737">
          <cell r="A7737" t="str">
            <v>GP26</v>
          </cell>
          <cell r="B7737" t="str">
            <v>DCP Midstream, GP, LLC</v>
          </cell>
        </row>
        <row r="7738">
          <cell r="A7738" t="str">
            <v>GP27</v>
          </cell>
          <cell r="B7738" t="str">
            <v>DCP Midstream, GP, LP</v>
          </cell>
        </row>
        <row r="7739">
          <cell r="A7739" t="str">
            <v>GP28</v>
          </cell>
          <cell r="B7739" t="str">
            <v>DCP Midstream Partners, LP</v>
          </cell>
        </row>
        <row r="7740">
          <cell r="A7740" t="str">
            <v>GP29</v>
          </cell>
          <cell r="B7740" t="str">
            <v>DCP Midstream Operating, LLC</v>
          </cell>
        </row>
        <row r="7741">
          <cell r="A7741" t="str">
            <v>GP30</v>
          </cell>
          <cell r="B7741" t="str">
            <v>DCP Midstream Operating, LP</v>
          </cell>
        </row>
        <row r="7742">
          <cell r="A7742" t="str">
            <v>GT00</v>
          </cell>
          <cell r="B7742" t="str">
            <v>BU Direct Chrg-SEC</v>
          </cell>
        </row>
        <row r="7743">
          <cell r="A7743" t="str">
            <v>GT01</v>
          </cell>
          <cell r="B7743" t="str">
            <v>Spectra - CEO</v>
          </cell>
        </row>
        <row r="7744">
          <cell r="A7744" t="str">
            <v>GT02</v>
          </cell>
          <cell r="B7744" t="str">
            <v>Spectra - Treasury</v>
          </cell>
        </row>
        <row r="7745">
          <cell r="A7745" t="str">
            <v>GT03</v>
          </cell>
          <cell r="B7745" t="str">
            <v>Spectra Corp Controller</v>
          </cell>
        </row>
        <row r="7746">
          <cell r="A7746" t="str">
            <v>GT04</v>
          </cell>
          <cell r="B7746" t="str">
            <v>Spectra Risk Management</v>
          </cell>
        </row>
        <row r="7747">
          <cell r="A7747" t="str">
            <v>GT05</v>
          </cell>
          <cell r="B7747" t="str">
            <v>Spectra Info Technology</v>
          </cell>
        </row>
        <row r="7748">
          <cell r="A7748" t="str">
            <v>GT06</v>
          </cell>
          <cell r="B7748" t="str">
            <v>Spectra Investor Relations</v>
          </cell>
        </row>
        <row r="7749">
          <cell r="A7749" t="str">
            <v>GT10</v>
          </cell>
          <cell r="B7749" t="str">
            <v>BU Direct Charges</v>
          </cell>
        </row>
        <row r="7750">
          <cell r="A7750" t="str">
            <v>GT11</v>
          </cell>
          <cell r="B7750" t="str">
            <v>Capital Project_SESLLC</v>
          </cell>
        </row>
        <row r="7751">
          <cell r="A7751" t="str">
            <v>GT12</v>
          </cell>
          <cell r="B7751" t="str">
            <v>BU Direct Charge-SEAPLLC</v>
          </cell>
        </row>
        <row r="7752">
          <cell r="A7752" t="str">
            <v>GT13</v>
          </cell>
          <cell r="B7752" t="str">
            <v>Capital Project-SEAPLLC</v>
          </cell>
        </row>
        <row r="7753">
          <cell r="A7753" t="str">
            <v>GT14</v>
          </cell>
          <cell r="B7753" t="str">
            <v>BU Direct Chrgs-SEDEFS Hld LLC</v>
          </cell>
        </row>
        <row r="7754">
          <cell r="A7754" t="str">
            <v>GT15</v>
          </cell>
          <cell r="B7754" t="str">
            <v>BU Direct Chgs-Alpha Insur Ltd</v>
          </cell>
        </row>
        <row r="7755">
          <cell r="A7755" t="str">
            <v>GT16</v>
          </cell>
          <cell r="B7755" t="str">
            <v>BU Direct Chrg-Alpha Ins ABU</v>
          </cell>
        </row>
        <row r="7756">
          <cell r="A7756" t="str">
            <v>GT17</v>
          </cell>
          <cell r="B7756" t="str">
            <v>SS_CAD SLA</v>
          </cell>
        </row>
        <row r="7757">
          <cell r="A7757" t="str">
            <v>GT20</v>
          </cell>
          <cell r="B7757" t="str">
            <v>Spectra Planning</v>
          </cell>
        </row>
        <row r="7758">
          <cell r="A7758" t="str">
            <v>GT21</v>
          </cell>
          <cell r="B7758" t="str">
            <v>Spectra M&amp;A</v>
          </cell>
        </row>
        <row r="7759">
          <cell r="A7759" t="str">
            <v>GT22</v>
          </cell>
          <cell r="B7759" t="str">
            <v>Spectra Strategic &amp; Analysis</v>
          </cell>
        </row>
        <row r="7760">
          <cell r="A7760" t="str">
            <v>GT30</v>
          </cell>
          <cell r="B7760" t="str">
            <v>Spectra Legal, SEC and FIN</v>
          </cell>
        </row>
        <row r="7761">
          <cell r="A7761" t="str">
            <v>GT31</v>
          </cell>
          <cell r="B7761" t="str">
            <v>Spectra Secretary</v>
          </cell>
        </row>
        <row r="7762">
          <cell r="A7762" t="str">
            <v>GT32</v>
          </cell>
          <cell r="B7762" t="str">
            <v>Spectra Internal Audit</v>
          </cell>
        </row>
        <row r="7763">
          <cell r="A7763" t="str">
            <v>GT33</v>
          </cell>
          <cell r="B7763" t="str">
            <v>Spectra Ethic Compliance</v>
          </cell>
        </row>
        <row r="7764">
          <cell r="A7764" t="str">
            <v>GT40</v>
          </cell>
          <cell r="B7764" t="str">
            <v>Suppt Svcs CAD SLA</v>
          </cell>
        </row>
        <row r="7765">
          <cell r="A7765" t="str">
            <v>GT41</v>
          </cell>
          <cell r="B7765" t="str">
            <v>Suppt Svcs Northeast Legal</v>
          </cell>
        </row>
        <row r="7766">
          <cell r="A7766" t="str">
            <v>GT42</v>
          </cell>
          <cell r="B7766" t="str">
            <v>Suppt Svcs Southeast Legal</v>
          </cell>
        </row>
        <row r="7767">
          <cell r="A7767" t="str">
            <v>GT43</v>
          </cell>
          <cell r="B7767" t="str">
            <v>Spectra Insurance</v>
          </cell>
        </row>
        <row r="7768">
          <cell r="A7768" t="str">
            <v>GT50</v>
          </cell>
          <cell r="B7768" t="str">
            <v>IS Finance Enterprise</v>
          </cell>
        </row>
        <row r="7769">
          <cell r="A7769" t="str">
            <v>GT51</v>
          </cell>
          <cell r="B7769" t="str">
            <v>IS Corp Adm Apps</v>
          </cell>
        </row>
        <row r="7770">
          <cell r="A7770" t="str">
            <v>GT80</v>
          </cell>
          <cell r="B7770" t="str">
            <v>BU Direct Charges-SEDEFS Hld</v>
          </cell>
        </row>
        <row r="7771">
          <cell r="A7771" t="str">
            <v>H001</v>
          </cell>
          <cell r="B7771" t="str">
            <v>Southern Division Management</v>
          </cell>
        </row>
        <row r="7772">
          <cell r="A7772" t="str">
            <v>H002</v>
          </cell>
          <cell r="B7772" t="str">
            <v>South &amp; Southeast TX Opr Mgmt</v>
          </cell>
        </row>
        <row r="7773">
          <cell r="A7773" t="str">
            <v>H003</v>
          </cell>
          <cell r="B7773" t="str">
            <v>East Texas/North LA Opr Mgmt</v>
          </cell>
        </row>
        <row r="7774">
          <cell r="A7774" t="str">
            <v>H004</v>
          </cell>
          <cell r="B7774" t="str">
            <v>Offshore/Austin Chalk Opr Mgmt</v>
          </cell>
        </row>
        <row r="7775">
          <cell r="A7775" t="str">
            <v>H005</v>
          </cell>
          <cell r="B7775" t="str">
            <v>Southern - ENGINEERING &amp; TECH</v>
          </cell>
        </row>
        <row r="7776">
          <cell r="A7776" t="str">
            <v>H006</v>
          </cell>
          <cell r="B7776" t="str">
            <v>Offshore/Austin Chalk Comm Off</v>
          </cell>
        </row>
        <row r="7777">
          <cell r="A7777" t="str">
            <v>H007</v>
          </cell>
          <cell r="B7777" t="str">
            <v>South&amp;Southeast TX Com Office</v>
          </cell>
        </row>
        <row r="7778">
          <cell r="A7778" t="str">
            <v>H008</v>
          </cell>
          <cell r="B7778" t="str">
            <v>Off Shore Commercial  Office</v>
          </cell>
        </row>
        <row r="7779">
          <cell r="A7779" t="str">
            <v>H009</v>
          </cell>
          <cell r="B7779" t="str">
            <v>Gc Marketing Commercial Office</v>
          </cell>
        </row>
        <row r="7780">
          <cell r="A7780" t="str">
            <v>H010</v>
          </cell>
          <cell r="B7780" t="str">
            <v>East Texas/North LA Comm Off</v>
          </cell>
        </row>
        <row r="7781">
          <cell r="A7781" t="str">
            <v>H011</v>
          </cell>
          <cell r="B7781" t="str">
            <v>Ngl Marketing Comm Office</v>
          </cell>
        </row>
        <row r="7782">
          <cell r="A7782" t="str">
            <v>H012</v>
          </cell>
          <cell r="B7782" t="str">
            <v>Houston Corporate Office</v>
          </cell>
        </row>
        <row r="7783">
          <cell r="A7783" t="str">
            <v>H013</v>
          </cell>
          <cell r="B7783" t="str">
            <v>Reedy Creek System</v>
          </cell>
        </row>
        <row r="7784">
          <cell r="A7784" t="str">
            <v>H014</v>
          </cell>
          <cell r="B7784" t="str">
            <v>Sandy Hook System</v>
          </cell>
        </row>
        <row r="7785">
          <cell r="A7785" t="str">
            <v>H015</v>
          </cell>
          <cell r="B7785" t="str">
            <v>Black Warrior Office</v>
          </cell>
        </row>
        <row r="7786">
          <cell r="A7786" t="str">
            <v>H016</v>
          </cell>
          <cell r="B7786" t="str">
            <v>Leaf River Transmission System</v>
          </cell>
        </row>
        <row r="7787">
          <cell r="A7787" t="str">
            <v>H017</v>
          </cell>
          <cell r="B7787" t="str">
            <v>Marion County Gathering System</v>
          </cell>
        </row>
        <row r="7788">
          <cell r="A7788" t="str">
            <v>H018</v>
          </cell>
          <cell r="B7788" t="str">
            <v>Wilkinson System</v>
          </cell>
        </row>
        <row r="7789">
          <cell r="A7789" t="str">
            <v>H019</v>
          </cell>
          <cell r="B7789" t="str">
            <v>Wilkinson Plant Total</v>
          </cell>
        </row>
        <row r="7790">
          <cell r="A7790" t="str">
            <v>H020</v>
          </cell>
          <cell r="B7790" t="str">
            <v>Wilkinson Plant Extraction</v>
          </cell>
        </row>
        <row r="7791">
          <cell r="A7791" t="str">
            <v>H021</v>
          </cell>
          <cell r="B7791" t="str">
            <v>Wilkinson Plant Compression</v>
          </cell>
        </row>
        <row r="7792">
          <cell r="A7792" t="str">
            <v>H022</v>
          </cell>
          <cell r="B7792" t="str">
            <v>Wilkinson Plant Treating</v>
          </cell>
        </row>
        <row r="7793">
          <cell r="A7793" t="str">
            <v>H023</v>
          </cell>
          <cell r="B7793" t="str">
            <v>Wilkinson Plant Support Sys</v>
          </cell>
        </row>
        <row r="7794">
          <cell r="A7794" t="str">
            <v>H024</v>
          </cell>
          <cell r="B7794" t="str">
            <v>AIMX Gathering System</v>
          </cell>
        </row>
        <row r="7795">
          <cell r="A7795" t="str">
            <v>H025</v>
          </cell>
          <cell r="B7795" t="str">
            <v>Clinton Office</v>
          </cell>
        </row>
        <row r="7796">
          <cell r="A7796" t="str">
            <v>H026</v>
          </cell>
          <cell r="B7796" t="str">
            <v>Clinton Gathering System</v>
          </cell>
        </row>
        <row r="7797">
          <cell r="A7797" t="str">
            <v>H027</v>
          </cell>
          <cell r="B7797" t="str">
            <v>Clinton Compression</v>
          </cell>
        </row>
        <row r="7798">
          <cell r="A7798" t="str">
            <v>H028</v>
          </cell>
          <cell r="B7798" t="str">
            <v>Pineywoods Booster</v>
          </cell>
        </row>
        <row r="7799">
          <cell r="A7799" t="str">
            <v>H029</v>
          </cell>
          <cell r="B7799" t="str">
            <v>Heidelburg Booster</v>
          </cell>
        </row>
        <row r="7800">
          <cell r="A7800" t="str">
            <v>H030</v>
          </cell>
          <cell r="B7800" t="str">
            <v>Columbia Gathering System</v>
          </cell>
        </row>
        <row r="7801">
          <cell r="A7801" t="str">
            <v>H031</v>
          </cell>
          <cell r="B7801" t="str">
            <v>Columbia Compression</v>
          </cell>
        </row>
        <row r="7802">
          <cell r="A7802" t="str">
            <v>H032</v>
          </cell>
          <cell r="B7802" t="str">
            <v>Baxterville Booster</v>
          </cell>
        </row>
        <row r="7803">
          <cell r="A7803" t="str">
            <v>H034</v>
          </cell>
          <cell r="B7803" t="str">
            <v>Black Warrior Gathering System</v>
          </cell>
        </row>
        <row r="7804">
          <cell r="A7804" t="str">
            <v>H035</v>
          </cell>
          <cell r="B7804" t="str">
            <v>Black Warrior Compression</v>
          </cell>
        </row>
        <row r="7805">
          <cell r="A7805" t="str">
            <v>H036</v>
          </cell>
          <cell r="B7805" t="str">
            <v>Millport McGee</v>
          </cell>
        </row>
        <row r="7806">
          <cell r="A7806" t="str">
            <v>H037</v>
          </cell>
          <cell r="B7806" t="str">
            <v>Star</v>
          </cell>
        </row>
        <row r="7807">
          <cell r="A7807" t="str">
            <v>H038</v>
          </cell>
          <cell r="B7807" t="str">
            <v>Windhamsprings</v>
          </cell>
        </row>
        <row r="7808">
          <cell r="A7808" t="str">
            <v>H039</v>
          </cell>
          <cell r="B7808" t="str">
            <v>Fayette Vernon</v>
          </cell>
        </row>
        <row r="7809">
          <cell r="A7809" t="str">
            <v>H040</v>
          </cell>
          <cell r="B7809" t="str">
            <v>CIPCO Winnie Office</v>
          </cell>
        </row>
        <row r="7810">
          <cell r="A7810" t="str">
            <v>H041</v>
          </cell>
          <cell r="B7810" t="str">
            <v>Winnie Pipeline</v>
          </cell>
        </row>
        <row r="7811">
          <cell r="A7811" t="str">
            <v>H042</v>
          </cell>
          <cell r="B7811" t="str">
            <v>CIPCO STORAGE</v>
          </cell>
        </row>
        <row r="7812">
          <cell r="A7812" t="str">
            <v>H043</v>
          </cell>
          <cell r="B7812" t="str">
            <v>CIPCO Gathering</v>
          </cell>
        </row>
        <row r="7813">
          <cell r="A7813" t="str">
            <v>H044</v>
          </cell>
          <cell r="B7813" t="str">
            <v>CIPCO LEACHING</v>
          </cell>
        </row>
        <row r="7814">
          <cell r="A7814" t="str">
            <v>H045</v>
          </cell>
          <cell r="B7814" t="str">
            <v>Duke Energy Hinshaw Pipeline</v>
          </cell>
        </row>
        <row r="7815">
          <cell r="A7815" t="str">
            <v>H046</v>
          </cell>
          <cell r="B7815" t="str">
            <v>Gulf Coast Marketing</v>
          </cell>
        </row>
        <row r="7816">
          <cell r="A7816" t="str">
            <v>H047</v>
          </cell>
          <cell r="B7816" t="str">
            <v>Gulf Coast Row</v>
          </cell>
        </row>
        <row r="7817">
          <cell r="A7817" t="str">
            <v>H048</v>
          </cell>
          <cell r="B7817" t="str">
            <v>CIPCO SPINDLETOP OFFICE</v>
          </cell>
        </row>
        <row r="7818">
          <cell r="A7818" t="str">
            <v>H049</v>
          </cell>
          <cell r="B7818" t="str">
            <v>E. TX/AUSTIN CHALK MRKT OFFICE</v>
          </cell>
        </row>
        <row r="7819">
          <cell r="A7819" t="str">
            <v>H050</v>
          </cell>
          <cell r="B7819" t="str">
            <v>Ferguson/Burleson Profit Cente</v>
          </cell>
        </row>
        <row r="7820">
          <cell r="A7820" t="str">
            <v>H051</v>
          </cell>
          <cell r="B7820" t="str">
            <v>Bryan Jv Plant</v>
          </cell>
        </row>
        <row r="7821">
          <cell r="A7821" t="str">
            <v>H052</v>
          </cell>
          <cell r="B7821" t="str">
            <v>Austin Chalk Natural Gas Marke</v>
          </cell>
        </row>
        <row r="7822">
          <cell r="A7822" t="str">
            <v>H053</v>
          </cell>
          <cell r="B7822" t="str">
            <v>East Texas Field Office</v>
          </cell>
        </row>
        <row r="7823">
          <cell r="A7823" t="str">
            <v>H054</v>
          </cell>
          <cell r="B7823" t="str">
            <v>Woodlawn Pipeline</v>
          </cell>
        </row>
        <row r="7824">
          <cell r="A7824" t="str">
            <v>H056</v>
          </cell>
          <cell r="B7824" t="str">
            <v>East Texas Truck Rack</v>
          </cell>
        </row>
        <row r="7825">
          <cell r="A7825" t="str">
            <v>H057</v>
          </cell>
          <cell r="B7825" t="str">
            <v>Oakwood Trucking Facility</v>
          </cell>
        </row>
        <row r="7826">
          <cell r="A7826" t="str">
            <v>H058</v>
          </cell>
          <cell r="B7826" t="str">
            <v>East Texas Plant Complex</v>
          </cell>
        </row>
        <row r="7827">
          <cell r="A7827" t="str">
            <v>H059</v>
          </cell>
          <cell r="B7827" t="str">
            <v>East Texas Plant Fractionator</v>
          </cell>
        </row>
        <row r="7828">
          <cell r="A7828" t="str">
            <v>H060</v>
          </cell>
          <cell r="B7828" t="str">
            <v>East Texas Plant #1 Extraction</v>
          </cell>
        </row>
        <row r="7829">
          <cell r="A7829" t="str">
            <v>H061</v>
          </cell>
          <cell r="B7829" t="str">
            <v>E. TX PLANT #1 COMPRESSION</v>
          </cell>
        </row>
        <row r="7830">
          <cell r="A7830" t="str">
            <v>H062</v>
          </cell>
          <cell r="B7830" t="str">
            <v>East Texas Plant #1 Treating</v>
          </cell>
        </row>
        <row r="7831">
          <cell r="A7831" t="str">
            <v>H063</v>
          </cell>
          <cell r="B7831" t="str">
            <v>E. TX PLANT #1 SUPPORT SYSTEMS</v>
          </cell>
        </row>
        <row r="7832">
          <cell r="A7832" t="str">
            <v>H064</v>
          </cell>
          <cell r="B7832" t="str">
            <v>East Texas Plant #2 Extraction</v>
          </cell>
        </row>
        <row r="7833">
          <cell r="A7833" t="str">
            <v>H065</v>
          </cell>
          <cell r="B7833" t="str">
            <v>E. TX PLANT #2 COMPRESSION</v>
          </cell>
        </row>
        <row r="7834">
          <cell r="A7834" t="str">
            <v>H066</v>
          </cell>
          <cell r="B7834" t="str">
            <v>East Texas Plant #2 Treating</v>
          </cell>
        </row>
        <row r="7835">
          <cell r="A7835" t="str">
            <v>H067</v>
          </cell>
          <cell r="B7835" t="str">
            <v>E.TX PLANT # 2 SUPPORT SYSTEM</v>
          </cell>
        </row>
        <row r="7836">
          <cell r="A7836" t="str">
            <v>H068</v>
          </cell>
          <cell r="B7836" t="str">
            <v>East Texas Plant #3 Extraction</v>
          </cell>
        </row>
        <row r="7837">
          <cell r="A7837" t="str">
            <v>H069</v>
          </cell>
          <cell r="B7837" t="str">
            <v>E.TX PLANT #3 COMPRESSION</v>
          </cell>
        </row>
        <row r="7838">
          <cell r="A7838" t="str">
            <v>H070</v>
          </cell>
          <cell r="B7838" t="str">
            <v>East Texas Plant #3 Treating</v>
          </cell>
        </row>
        <row r="7839">
          <cell r="A7839" t="str">
            <v>H071</v>
          </cell>
          <cell r="B7839" t="str">
            <v>E. TX PLANT #3 SUPPORT SYSTEM</v>
          </cell>
        </row>
        <row r="7840">
          <cell r="A7840" t="str">
            <v>H072</v>
          </cell>
          <cell r="B7840" t="str">
            <v>East Texas Plant #4 Extraction</v>
          </cell>
        </row>
        <row r="7841">
          <cell r="A7841" t="str">
            <v>H073</v>
          </cell>
          <cell r="B7841" t="str">
            <v>E.TX PLANT #4 COMPRESSION</v>
          </cell>
        </row>
        <row r="7842">
          <cell r="A7842" t="str">
            <v>H074</v>
          </cell>
          <cell r="B7842" t="str">
            <v>East Texas Plant #4 Treating</v>
          </cell>
        </row>
        <row r="7843">
          <cell r="A7843" t="str">
            <v>H075</v>
          </cell>
          <cell r="B7843" t="str">
            <v>E. TX PLANT #4 SUPPORT SYSTEM</v>
          </cell>
        </row>
        <row r="7844">
          <cell r="A7844" t="str">
            <v>H076</v>
          </cell>
          <cell r="B7844" t="str">
            <v>East Texas Plant #5 Extraction</v>
          </cell>
        </row>
        <row r="7845">
          <cell r="A7845" t="str">
            <v>H077</v>
          </cell>
          <cell r="B7845" t="str">
            <v>E. TX PLANT #5 COMPRESSION</v>
          </cell>
        </row>
        <row r="7846">
          <cell r="A7846" t="str">
            <v>H078</v>
          </cell>
          <cell r="B7846" t="str">
            <v>East Texas Plant #5 Treating</v>
          </cell>
        </row>
        <row r="7847">
          <cell r="A7847" t="str">
            <v>H079</v>
          </cell>
          <cell r="B7847" t="str">
            <v>E. TX PLANT #5 SUPPORT SYSTEMS</v>
          </cell>
        </row>
        <row r="7848">
          <cell r="A7848" t="str">
            <v>H080</v>
          </cell>
          <cell r="B7848" t="str">
            <v>East Texas Gathering System</v>
          </cell>
        </row>
        <row r="7849">
          <cell r="A7849" t="str">
            <v>H081</v>
          </cell>
          <cell r="B7849" t="str">
            <v>Msv #1 Booster Station</v>
          </cell>
        </row>
        <row r="7850">
          <cell r="A7850" t="str">
            <v>H082</v>
          </cell>
          <cell r="B7850" t="str">
            <v>Msv #2 Booster Station</v>
          </cell>
        </row>
        <row r="7851">
          <cell r="A7851" t="str">
            <v>H083</v>
          </cell>
          <cell r="B7851" t="str">
            <v>Station A Booster</v>
          </cell>
        </row>
        <row r="7852">
          <cell r="A7852" t="str">
            <v>H084</v>
          </cell>
          <cell r="B7852" t="str">
            <v>Mitchell Booster Station</v>
          </cell>
        </row>
        <row r="7853">
          <cell r="A7853" t="str">
            <v>H085</v>
          </cell>
          <cell r="B7853" t="str">
            <v>Nw Booster Station</v>
          </cell>
        </row>
        <row r="7854">
          <cell r="A7854" t="str">
            <v>H086</v>
          </cell>
          <cell r="B7854" t="str">
            <v>D Booster</v>
          </cell>
        </row>
        <row r="7855">
          <cell r="A7855" t="str">
            <v>H087</v>
          </cell>
          <cell r="B7855" t="str">
            <v>Deadwood Booster</v>
          </cell>
        </row>
        <row r="7856">
          <cell r="A7856" t="str">
            <v>H088</v>
          </cell>
          <cell r="B7856" t="str">
            <v>Tank Farm</v>
          </cell>
        </row>
        <row r="7857">
          <cell r="A7857" t="str">
            <v>H089</v>
          </cell>
          <cell r="B7857" t="str">
            <v>300# Plant Inlet Compression</v>
          </cell>
        </row>
        <row r="7858">
          <cell r="A7858" t="str">
            <v>H090</v>
          </cell>
          <cell r="B7858" t="str">
            <v>Saltwater Disposal</v>
          </cell>
        </row>
        <row r="7859">
          <cell r="A7859" t="str">
            <v>H091</v>
          </cell>
          <cell r="B7859" t="str">
            <v>Inlet Liquid Handling&amp;Stablize</v>
          </cell>
        </row>
        <row r="7860">
          <cell r="A7860" t="str">
            <v>H092</v>
          </cell>
          <cell r="B7860" t="str">
            <v>Plant Generators</v>
          </cell>
        </row>
        <row r="7861">
          <cell r="A7861" t="str">
            <v>H093</v>
          </cell>
          <cell r="B7861" t="str">
            <v>Utilities-Inst Air,Firew,Flare</v>
          </cell>
        </row>
        <row r="7862">
          <cell r="A7862" t="str">
            <v>H094</v>
          </cell>
          <cell r="B7862" t="str">
            <v>Hot Oil (Waste Heat)</v>
          </cell>
        </row>
        <row r="7863">
          <cell r="A7863" t="str">
            <v>H095</v>
          </cell>
          <cell r="B7863" t="str">
            <v>Etx Gas Systems Residue Pipeli</v>
          </cell>
        </row>
        <row r="7864">
          <cell r="A7864" t="str">
            <v>H096</v>
          </cell>
          <cell r="B7864" t="str">
            <v>Eastrans Residue Pipeline</v>
          </cell>
        </row>
        <row r="7865">
          <cell r="A7865" t="str">
            <v>H097</v>
          </cell>
          <cell r="B7865" t="str">
            <v>Kilgore Booster</v>
          </cell>
        </row>
        <row r="7866">
          <cell r="A7866" t="str">
            <v>H098</v>
          </cell>
          <cell r="B7866" t="str">
            <v>Fuels Cotton Valley Asset</v>
          </cell>
        </row>
        <row r="7867">
          <cell r="A7867" t="str">
            <v>H099</v>
          </cell>
          <cell r="B7867" t="str">
            <v>Alford B Central Compressor St</v>
          </cell>
        </row>
        <row r="7868">
          <cell r="A7868" t="str">
            <v>H100</v>
          </cell>
          <cell r="B7868" t="str">
            <v>Busby Central Compressor Stati</v>
          </cell>
        </row>
        <row r="7869">
          <cell r="A7869" t="str">
            <v>H101</v>
          </cell>
          <cell r="B7869" t="str">
            <v>Oakhill Compressor Station</v>
          </cell>
        </row>
        <row r="7870">
          <cell r="A7870" t="str">
            <v>H102</v>
          </cell>
          <cell r="B7870" t="str">
            <v>Christian Thrompson Compressor</v>
          </cell>
        </row>
        <row r="7871">
          <cell r="A7871" t="str">
            <v>H103</v>
          </cell>
          <cell r="B7871" t="str">
            <v>Holt A Compressor Station</v>
          </cell>
        </row>
        <row r="7872">
          <cell r="A7872" t="str">
            <v>H104</v>
          </cell>
          <cell r="B7872" t="str">
            <v>Holt Estate Compressor Station</v>
          </cell>
        </row>
        <row r="7873">
          <cell r="A7873" t="str">
            <v>H105</v>
          </cell>
          <cell r="B7873" t="str">
            <v>Leath Compressor Station</v>
          </cell>
        </row>
        <row r="7874">
          <cell r="A7874" t="str">
            <v>H106</v>
          </cell>
          <cell r="B7874" t="str">
            <v>Mcalister Compressor Station</v>
          </cell>
        </row>
        <row r="7875">
          <cell r="A7875" t="str">
            <v>H107</v>
          </cell>
          <cell r="B7875" t="str">
            <v>Alford C Compressor Station</v>
          </cell>
        </row>
        <row r="7876">
          <cell r="A7876" t="str">
            <v>H108</v>
          </cell>
          <cell r="B7876" t="str">
            <v>Cyril Compressor Station</v>
          </cell>
        </row>
        <row r="7877">
          <cell r="A7877" t="str">
            <v>H109</v>
          </cell>
          <cell r="B7877" t="str">
            <v>Quitman Plant</v>
          </cell>
        </row>
        <row r="7878">
          <cell r="A7878" t="str">
            <v>H110</v>
          </cell>
          <cell r="B7878" t="str">
            <v>Quitman Gathering System</v>
          </cell>
        </row>
        <row r="7879">
          <cell r="A7879" t="str">
            <v>H111</v>
          </cell>
          <cell r="B7879" t="str">
            <v>Quitman Plant Extraction</v>
          </cell>
        </row>
        <row r="7880">
          <cell r="A7880" t="str">
            <v>H112</v>
          </cell>
          <cell r="B7880" t="str">
            <v>Quitman Plant Compression</v>
          </cell>
        </row>
        <row r="7881">
          <cell r="A7881" t="str">
            <v>H113</v>
          </cell>
          <cell r="B7881" t="str">
            <v>Quitman Plant Treating</v>
          </cell>
        </row>
        <row r="7882">
          <cell r="A7882" t="str">
            <v>H114</v>
          </cell>
          <cell r="B7882" t="str">
            <v>Quitman Plant Support Systems</v>
          </cell>
        </row>
        <row r="7883">
          <cell r="A7883" t="str">
            <v>H115</v>
          </cell>
          <cell r="B7883" t="str">
            <v>Masters Creek Office</v>
          </cell>
        </row>
        <row r="7884">
          <cell r="A7884" t="str">
            <v>H116</v>
          </cell>
          <cell r="B7884" t="str">
            <v>Off System Pipeline</v>
          </cell>
        </row>
        <row r="7885">
          <cell r="A7885" t="str">
            <v>H117</v>
          </cell>
          <cell r="B7885" t="str">
            <v>Mc Residue Line To Trunk Line</v>
          </cell>
        </row>
        <row r="7886">
          <cell r="A7886" t="str">
            <v>H118</v>
          </cell>
          <cell r="B7886" t="str">
            <v>Masters Creek Gathering System</v>
          </cell>
        </row>
        <row r="7887">
          <cell r="A7887" t="str">
            <v>H119</v>
          </cell>
          <cell r="B7887" t="str">
            <v>Masters Creek Office-Residue L</v>
          </cell>
        </row>
        <row r="7888">
          <cell r="A7888" t="str">
            <v>H120</v>
          </cell>
          <cell r="B7888" t="str">
            <v>Masters Creek Plant</v>
          </cell>
        </row>
        <row r="7889">
          <cell r="A7889" t="str">
            <v>H121</v>
          </cell>
          <cell r="B7889" t="str">
            <v>Masters Creek Plant Extraction</v>
          </cell>
        </row>
        <row r="7890">
          <cell r="A7890" t="str">
            <v>H122</v>
          </cell>
          <cell r="B7890" t="str">
            <v>Masters Creek Plant Compressio</v>
          </cell>
        </row>
        <row r="7891">
          <cell r="A7891" t="str">
            <v>H123</v>
          </cell>
          <cell r="B7891" t="str">
            <v>Masters Creek Plant Treating</v>
          </cell>
        </row>
        <row r="7892">
          <cell r="A7892" t="str">
            <v>H124</v>
          </cell>
          <cell r="B7892" t="str">
            <v>Mastrs Creek Plant Support Sys</v>
          </cell>
        </row>
        <row r="7893">
          <cell r="A7893" t="str">
            <v>H125</v>
          </cell>
          <cell r="B7893" t="str">
            <v>Brookland Gathering System</v>
          </cell>
        </row>
        <row r="7894">
          <cell r="A7894" t="str">
            <v>H126</v>
          </cell>
          <cell r="B7894" t="str">
            <v>Brookland Office</v>
          </cell>
        </row>
        <row r="7895">
          <cell r="A7895" t="str">
            <v>H127</v>
          </cell>
          <cell r="B7895" t="str">
            <v>Brookland Plant</v>
          </cell>
        </row>
        <row r="7896">
          <cell r="A7896" t="str">
            <v>H128</v>
          </cell>
          <cell r="B7896" t="str">
            <v>Brookland Plant Extraction</v>
          </cell>
        </row>
        <row r="7897">
          <cell r="A7897" t="str">
            <v>H129</v>
          </cell>
          <cell r="B7897" t="str">
            <v>Brookland Plant Compression</v>
          </cell>
        </row>
        <row r="7898">
          <cell r="A7898" t="str">
            <v>H130</v>
          </cell>
          <cell r="B7898" t="str">
            <v>Brookland Plant Treating</v>
          </cell>
        </row>
        <row r="7899">
          <cell r="A7899" t="str">
            <v>H131</v>
          </cell>
          <cell r="B7899" t="str">
            <v>Brookland Plant Support System</v>
          </cell>
        </row>
        <row r="7900">
          <cell r="A7900" t="str">
            <v>H132</v>
          </cell>
          <cell r="B7900" t="str">
            <v>Edwards Gathering System</v>
          </cell>
        </row>
        <row r="7901">
          <cell r="A7901" t="str">
            <v>H133</v>
          </cell>
          <cell r="B7901" t="str">
            <v>Edwards Office</v>
          </cell>
        </row>
        <row r="7902">
          <cell r="A7902" t="str">
            <v>H134</v>
          </cell>
          <cell r="B7902" t="str">
            <v>Bryan Office</v>
          </cell>
        </row>
        <row r="7903">
          <cell r="A7903" t="str">
            <v>H135</v>
          </cell>
          <cell r="B7903" t="str">
            <v>Edwards Plant</v>
          </cell>
        </row>
        <row r="7904">
          <cell r="A7904" t="str">
            <v>H136</v>
          </cell>
          <cell r="B7904" t="str">
            <v>Edwards Plant Extraction</v>
          </cell>
        </row>
        <row r="7905">
          <cell r="A7905" t="str">
            <v>H137</v>
          </cell>
          <cell r="B7905" t="str">
            <v>Edwards Plant Compression</v>
          </cell>
        </row>
        <row r="7906">
          <cell r="A7906" t="str">
            <v>H138</v>
          </cell>
          <cell r="B7906" t="str">
            <v>Edwards Plant Treating</v>
          </cell>
        </row>
        <row r="7907">
          <cell r="A7907" t="str">
            <v>H139</v>
          </cell>
          <cell r="B7907" t="str">
            <v>Edwards Plant Support Systems</v>
          </cell>
        </row>
        <row r="7908">
          <cell r="A7908" t="str">
            <v>H140</v>
          </cell>
          <cell r="B7908" t="str">
            <v>Conroe Office</v>
          </cell>
        </row>
        <row r="7909">
          <cell r="A7909" t="str">
            <v>H141</v>
          </cell>
          <cell r="B7909" t="str">
            <v>Conroe Gathering System</v>
          </cell>
        </row>
        <row r="7910">
          <cell r="A7910" t="str">
            <v>H142</v>
          </cell>
          <cell r="B7910" t="str">
            <v>Conroe Plant</v>
          </cell>
        </row>
        <row r="7911">
          <cell r="A7911" t="str">
            <v>H143</v>
          </cell>
          <cell r="B7911" t="str">
            <v>Conroe Plant Extraction</v>
          </cell>
        </row>
        <row r="7912">
          <cell r="A7912" t="str">
            <v>H144</v>
          </cell>
          <cell r="B7912" t="str">
            <v>Conroe Plant Compression</v>
          </cell>
        </row>
        <row r="7913">
          <cell r="A7913" t="str">
            <v>H145</v>
          </cell>
          <cell r="B7913" t="str">
            <v>Conroe Plant Treating</v>
          </cell>
        </row>
        <row r="7914">
          <cell r="A7914" t="str">
            <v>H146</v>
          </cell>
          <cell r="B7914" t="str">
            <v>Conroe Plant Support Systems</v>
          </cell>
        </row>
        <row r="7915">
          <cell r="A7915" t="str">
            <v>H147</v>
          </cell>
          <cell r="B7915" t="str">
            <v>Warda Office</v>
          </cell>
        </row>
        <row r="7916">
          <cell r="A7916" t="str">
            <v>H148</v>
          </cell>
          <cell r="B7916" t="str">
            <v>Giddings Plant</v>
          </cell>
        </row>
        <row r="7917">
          <cell r="A7917" t="str">
            <v>H149</v>
          </cell>
          <cell r="B7917" t="str">
            <v>Giddings Plant Extraction</v>
          </cell>
        </row>
        <row r="7918">
          <cell r="A7918" t="str">
            <v>H150</v>
          </cell>
          <cell r="B7918" t="str">
            <v>Giddings Plant Compression</v>
          </cell>
        </row>
        <row r="7919">
          <cell r="A7919" t="str">
            <v>H151</v>
          </cell>
          <cell r="B7919" t="str">
            <v>Giddings Plant Treating</v>
          </cell>
        </row>
        <row r="7920">
          <cell r="A7920" t="str">
            <v>H152</v>
          </cell>
          <cell r="B7920" t="str">
            <v>Giddings Plant Support Systems</v>
          </cell>
        </row>
        <row r="7921">
          <cell r="A7921" t="str">
            <v>H153</v>
          </cell>
          <cell r="B7921" t="str">
            <v>Quarry Plant</v>
          </cell>
        </row>
        <row r="7922">
          <cell r="A7922" t="str">
            <v>H154</v>
          </cell>
          <cell r="B7922" t="str">
            <v>Quarry Plant Extraction</v>
          </cell>
        </row>
        <row r="7923">
          <cell r="A7923" t="str">
            <v>H155</v>
          </cell>
          <cell r="B7923" t="str">
            <v>Quarry Plant Compression</v>
          </cell>
        </row>
        <row r="7924">
          <cell r="A7924" t="str">
            <v>H156</v>
          </cell>
          <cell r="B7924" t="str">
            <v>Quarry Plant Treating</v>
          </cell>
        </row>
        <row r="7925">
          <cell r="A7925" t="str">
            <v>H157</v>
          </cell>
          <cell r="B7925" t="str">
            <v>Quarry Plant Support Systems</v>
          </cell>
        </row>
        <row r="7926">
          <cell r="A7926" t="str">
            <v>H158</v>
          </cell>
          <cell r="B7926" t="str">
            <v>Austin Gathering System</v>
          </cell>
        </row>
        <row r="7927">
          <cell r="A7927" t="str">
            <v>H159</v>
          </cell>
          <cell r="B7927" t="str">
            <v>Aggie Farm</v>
          </cell>
        </row>
        <row r="7928">
          <cell r="A7928" t="str">
            <v>H160</v>
          </cell>
          <cell r="B7928" t="str">
            <v>Somerville</v>
          </cell>
        </row>
        <row r="7929">
          <cell r="A7929" t="str">
            <v>H161</v>
          </cell>
          <cell r="B7929" t="str">
            <v>Ridge</v>
          </cell>
        </row>
        <row r="7930">
          <cell r="A7930" t="str">
            <v>H162</v>
          </cell>
          <cell r="B7930" t="str">
            <v>Round Top</v>
          </cell>
        </row>
        <row r="7931">
          <cell r="A7931" t="str">
            <v>H163</v>
          </cell>
          <cell r="B7931" t="str">
            <v>Walhalla</v>
          </cell>
        </row>
        <row r="7932">
          <cell r="A7932" t="str">
            <v>H164</v>
          </cell>
          <cell r="B7932" t="str">
            <v>Warrenton</v>
          </cell>
        </row>
        <row r="7933">
          <cell r="A7933" t="str">
            <v>H165</v>
          </cell>
          <cell r="B7933" t="str">
            <v>East Park</v>
          </cell>
        </row>
        <row r="7934">
          <cell r="A7934" t="str">
            <v>H166</v>
          </cell>
          <cell r="B7934" t="str">
            <v>East Birch</v>
          </cell>
        </row>
        <row r="7935">
          <cell r="A7935" t="str">
            <v>H167</v>
          </cell>
          <cell r="B7935" t="str">
            <v>Dime Box</v>
          </cell>
        </row>
        <row r="7936">
          <cell r="A7936" t="str">
            <v>H168</v>
          </cell>
          <cell r="B7936" t="str">
            <v>Post Oak</v>
          </cell>
        </row>
        <row r="7937">
          <cell r="A7937" t="str">
            <v>H169</v>
          </cell>
          <cell r="B7937" t="str">
            <v>Warda</v>
          </cell>
        </row>
        <row r="7938">
          <cell r="A7938" t="str">
            <v>H170</v>
          </cell>
          <cell r="B7938" t="str">
            <v>Ledbetter</v>
          </cell>
        </row>
        <row r="7939">
          <cell r="A7939" t="str">
            <v>H171</v>
          </cell>
          <cell r="B7939" t="str">
            <v>CHESTER - Austin Core</v>
          </cell>
        </row>
        <row r="7940">
          <cell r="A7940" t="str">
            <v>H172</v>
          </cell>
          <cell r="B7940" t="str">
            <v>Serbin</v>
          </cell>
        </row>
        <row r="7941">
          <cell r="A7941" t="str">
            <v>H173</v>
          </cell>
          <cell r="B7941" t="str">
            <v>La Grange</v>
          </cell>
        </row>
        <row r="7942">
          <cell r="A7942" t="str">
            <v>H174</v>
          </cell>
          <cell r="B7942" t="str">
            <v>Alice</v>
          </cell>
        </row>
        <row r="7943">
          <cell r="A7943" t="str">
            <v>H175</v>
          </cell>
          <cell r="B7943" t="str">
            <v>Giddings Booster</v>
          </cell>
        </row>
        <row r="7944">
          <cell r="A7944" t="str">
            <v>H176</v>
          </cell>
          <cell r="B7944" t="str">
            <v>Stork</v>
          </cell>
        </row>
        <row r="7945">
          <cell r="A7945" t="str">
            <v>H177</v>
          </cell>
          <cell r="B7945" t="str">
            <v>Stranger</v>
          </cell>
        </row>
        <row r="7946">
          <cell r="A7946" t="str">
            <v>H178</v>
          </cell>
          <cell r="B7946" t="str">
            <v>Sandy</v>
          </cell>
        </row>
        <row r="7947">
          <cell r="A7947" t="str">
            <v>H179</v>
          </cell>
          <cell r="B7947" t="str">
            <v>Schulenburg</v>
          </cell>
        </row>
        <row r="7948">
          <cell r="A7948" t="str">
            <v>H180</v>
          </cell>
          <cell r="B7948" t="str">
            <v>Halletsville Booster</v>
          </cell>
        </row>
        <row r="7949">
          <cell r="A7949" t="str">
            <v>H181</v>
          </cell>
          <cell r="B7949" t="str">
            <v>Muldoon Sd</v>
          </cell>
        </row>
        <row r="7950">
          <cell r="A7950" t="str">
            <v>H182</v>
          </cell>
          <cell r="B7950" t="str">
            <v>Bluff Sd</v>
          </cell>
        </row>
        <row r="7951">
          <cell r="A7951" t="str">
            <v>H183</v>
          </cell>
          <cell r="B7951" t="str">
            <v>Gator Creek Sd</v>
          </cell>
        </row>
        <row r="7952">
          <cell r="A7952" t="str">
            <v>H184</v>
          </cell>
          <cell r="B7952" t="str">
            <v>West Point Sd</v>
          </cell>
        </row>
        <row r="7953">
          <cell r="A7953" t="str">
            <v>H185</v>
          </cell>
          <cell r="B7953" t="str">
            <v>Morgan Sd</v>
          </cell>
        </row>
        <row r="7954">
          <cell r="A7954" t="str">
            <v>H186</v>
          </cell>
          <cell r="B7954" t="str">
            <v>Flag Pond Sd</v>
          </cell>
        </row>
        <row r="7955">
          <cell r="A7955" t="str">
            <v>H187</v>
          </cell>
          <cell r="B7955" t="str">
            <v>Long Point Sd</v>
          </cell>
        </row>
        <row r="7956">
          <cell r="A7956" t="str">
            <v>H188</v>
          </cell>
          <cell r="B7956" t="str">
            <v>Plum Sd</v>
          </cell>
        </row>
        <row r="7957">
          <cell r="A7957" t="str">
            <v>H189</v>
          </cell>
          <cell r="B7957" t="str">
            <v>Lake Sd</v>
          </cell>
        </row>
        <row r="7958">
          <cell r="A7958" t="str">
            <v>H190</v>
          </cell>
          <cell r="B7958" t="str">
            <v>Rouch Sd</v>
          </cell>
        </row>
        <row r="7959">
          <cell r="A7959" t="str">
            <v>H191</v>
          </cell>
          <cell r="B7959" t="str">
            <v>Anderson Treater</v>
          </cell>
        </row>
        <row r="7960">
          <cell r="A7960" t="str">
            <v>H192</v>
          </cell>
          <cell r="B7960" t="str">
            <v>Anderson Station</v>
          </cell>
        </row>
        <row r="7961">
          <cell r="A7961" t="str">
            <v>H193</v>
          </cell>
          <cell r="B7961" t="str">
            <v>Blue Bonnet Gathering System</v>
          </cell>
        </row>
        <row r="7962">
          <cell r="A7962" t="str">
            <v>H194</v>
          </cell>
          <cell r="B7962" t="str">
            <v>Cowboy Booster</v>
          </cell>
        </row>
        <row r="7963">
          <cell r="A7963" t="str">
            <v>H195</v>
          </cell>
          <cell r="B7963" t="str">
            <v>FL GAS TRANS PIPELINE (PTIP)</v>
          </cell>
        </row>
        <row r="7964">
          <cell r="A7964" t="str">
            <v>H196</v>
          </cell>
          <cell r="B7964" t="str">
            <v>Wilcox Office</v>
          </cell>
        </row>
        <row r="7965">
          <cell r="A7965" t="str">
            <v>H197</v>
          </cell>
          <cell r="B7965" t="str">
            <v>Wilcox Gathering System</v>
          </cell>
        </row>
        <row r="7966">
          <cell r="A7966" t="str">
            <v>H198</v>
          </cell>
          <cell r="B7966" t="str">
            <v>Wicox Ngl Pipeline</v>
          </cell>
        </row>
        <row r="7967">
          <cell r="A7967" t="str">
            <v>H199</v>
          </cell>
          <cell r="B7967" t="str">
            <v>Tx Fractionator</v>
          </cell>
        </row>
        <row r="7968">
          <cell r="A7968" t="str">
            <v>H200</v>
          </cell>
          <cell r="B7968" t="str">
            <v>Wilcox Plant</v>
          </cell>
        </row>
        <row r="7969">
          <cell r="A7969" t="str">
            <v>H201</v>
          </cell>
          <cell r="B7969" t="str">
            <v>Wilcox Plant Extraction</v>
          </cell>
        </row>
        <row r="7970">
          <cell r="A7970" t="str">
            <v>H202</v>
          </cell>
          <cell r="B7970" t="str">
            <v>Wilcox Plant Compression</v>
          </cell>
        </row>
        <row r="7971">
          <cell r="A7971" t="str">
            <v>H203</v>
          </cell>
          <cell r="B7971" t="str">
            <v>Wilcox Plant Treating</v>
          </cell>
        </row>
        <row r="7972">
          <cell r="A7972" t="str">
            <v>H204</v>
          </cell>
          <cell r="B7972" t="str">
            <v>Wilcox Plant Support Systems</v>
          </cell>
        </row>
        <row r="7973">
          <cell r="A7973" t="str">
            <v>H205</v>
          </cell>
          <cell r="B7973" t="str">
            <v>Wilcox/Warton Gathering System</v>
          </cell>
        </row>
        <row r="7974">
          <cell r="A7974" t="str">
            <v>H206</v>
          </cell>
          <cell r="B7974" t="str">
            <v>Wharton Office</v>
          </cell>
        </row>
        <row r="7975">
          <cell r="A7975" t="str">
            <v>H207</v>
          </cell>
          <cell r="B7975" t="str">
            <v>Wharton Plant</v>
          </cell>
        </row>
        <row r="7976">
          <cell r="A7976" t="str">
            <v>H208</v>
          </cell>
          <cell r="B7976" t="str">
            <v>Wharton Plant Extraction</v>
          </cell>
        </row>
        <row r="7977">
          <cell r="A7977" t="str">
            <v>H209</v>
          </cell>
          <cell r="B7977" t="str">
            <v>Wharton Plant Compression</v>
          </cell>
        </row>
        <row r="7978">
          <cell r="A7978" t="str">
            <v>H210</v>
          </cell>
          <cell r="B7978" t="str">
            <v>Wharton Plant Treating</v>
          </cell>
        </row>
        <row r="7979">
          <cell r="A7979" t="str">
            <v>H211</v>
          </cell>
          <cell r="B7979" t="str">
            <v>Wharton Plant Support Systems</v>
          </cell>
        </row>
        <row r="7980">
          <cell r="A7980" t="str">
            <v>H212</v>
          </cell>
          <cell r="B7980" t="str">
            <v>San Jacinto Gathering System</v>
          </cell>
        </row>
        <row r="7981">
          <cell r="A7981" t="str">
            <v>H213</v>
          </cell>
          <cell r="B7981" t="str">
            <v>San Jacinto Transmission</v>
          </cell>
        </row>
        <row r="7982">
          <cell r="A7982" t="str">
            <v>H214</v>
          </cell>
          <cell r="B7982" t="str">
            <v>Victoria System Non-Regulated</v>
          </cell>
        </row>
        <row r="7983">
          <cell r="A7983" t="str">
            <v>H215</v>
          </cell>
          <cell r="B7983" t="str">
            <v>Victoria Sysem Regulated</v>
          </cell>
        </row>
        <row r="7984">
          <cell r="A7984" t="str">
            <v>H216</v>
          </cell>
          <cell r="B7984" t="str">
            <v>Three Rivers Office</v>
          </cell>
        </row>
        <row r="7985">
          <cell r="A7985" t="str">
            <v>H217</v>
          </cell>
          <cell r="B7985" t="str">
            <v>Fintex Pipeline</v>
          </cell>
        </row>
        <row r="7986">
          <cell r="A7986" t="str">
            <v>H218</v>
          </cell>
          <cell r="B7986" t="str">
            <v>Three Rivers Plant</v>
          </cell>
        </row>
        <row r="7987">
          <cell r="A7987" t="str">
            <v>H219</v>
          </cell>
          <cell r="B7987" t="str">
            <v>Three Rivers Plant Extraction</v>
          </cell>
        </row>
        <row r="7988">
          <cell r="A7988" t="str">
            <v>H220</v>
          </cell>
          <cell r="B7988" t="str">
            <v>Three Rivers Plant Compression</v>
          </cell>
        </row>
        <row r="7989">
          <cell r="A7989" t="str">
            <v>H221</v>
          </cell>
          <cell r="B7989" t="str">
            <v>Three River Plant Treating</v>
          </cell>
        </row>
        <row r="7990">
          <cell r="A7990" t="str">
            <v>H222</v>
          </cell>
          <cell r="B7990" t="str">
            <v>DEIN Lateral to 3Riv Gath Sys</v>
          </cell>
        </row>
        <row r="7991">
          <cell r="A7991" t="str">
            <v>H223</v>
          </cell>
          <cell r="B7991" t="str">
            <v>Pettus Office</v>
          </cell>
        </row>
        <row r="7992">
          <cell r="A7992" t="str">
            <v>H224</v>
          </cell>
          <cell r="B7992" t="str">
            <v>Victoria DEIN System</v>
          </cell>
        </row>
        <row r="7993">
          <cell r="A7993" t="str">
            <v>H225</v>
          </cell>
          <cell r="B7993" t="str">
            <v>Victoria Office</v>
          </cell>
        </row>
        <row r="7994">
          <cell r="A7994" t="str">
            <v>H226</v>
          </cell>
          <cell r="B7994" t="str">
            <v>Pettus Plant</v>
          </cell>
        </row>
        <row r="7995">
          <cell r="A7995" t="str">
            <v>H227</v>
          </cell>
          <cell r="B7995" t="str">
            <v>Pettus Plant Extraction</v>
          </cell>
        </row>
        <row r="7996">
          <cell r="A7996" t="str">
            <v>H228</v>
          </cell>
          <cell r="B7996" t="str">
            <v>Pettus Plant Compression</v>
          </cell>
        </row>
        <row r="7997">
          <cell r="A7997" t="str">
            <v>H229</v>
          </cell>
          <cell r="B7997" t="str">
            <v>Pettus Plant Treating</v>
          </cell>
        </row>
        <row r="7998">
          <cell r="A7998" t="str">
            <v>H230</v>
          </cell>
          <cell r="B7998" t="str">
            <v>Christmas Lateral Gath. System</v>
          </cell>
        </row>
        <row r="7999">
          <cell r="A7999" t="str">
            <v>H231</v>
          </cell>
          <cell r="B7999" t="str">
            <v>Lagloria Office</v>
          </cell>
        </row>
        <row r="8000">
          <cell r="A8000" t="str">
            <v>H232</v>
          </cell>
          <cell r="B8000" t="str">
            <v>Lagloria Gathering System</v>
          </cell>
        </row>
        <row r="8001">
          <cell r="A8001" t="str">
            <v>H233</v>
          </cell>
          <cell r="B8001" t="str">
            <v>Lagloria Plant</v>
          </cell>
        </row>
        <row r="8002">
          <cell r="A8002" t="str">
            <v>H234</v>
          </cell>
          <cell r="B8002" t="str">
            <v>Lagloria Plant Extraction</v>
          </cell>
        </row>
        <row r="8003">
          <cell r="A8003" t="str">
            <v>H235</v>
          </cell>
          <cell r="B8003" t="str">
            <v>Lagloria Plant Compression</v>
          </cell>
        </row>
        <row r="8004">
          <cell r="A8004" t="str">
            <v>H236</v>
          </cell>
          <cell r="B8004" t="str">
            <v>Lagloria Plant Treating</v>
          </cell>
        </row>
        <row r="8005">
          <cell r="A8005" t="str">
            <v>H237</v>
          </cell>
          <cell r="B8005" t="str">
            <v>Lagloria Plant Support Systems</v>
          </cell>
        </row>
        <row r="8006">
          <cell r="A8006" t="str">
            <v>H238</v>
          </cell>
          <cell r="B8006" t="str">
            <v>Laredo Office</v>
          </cell>
        </row>
        <row r="8007">
          <cell r="A8007" t="str">
            <v>H239</v>
          </cell>
          <cell r="B8007" t="str">
            <v>Laredo Gathering System Non-Re</v>
          </cell>
        </row>
        <row r="8008">
          <cell r="A8008" t="str">
            <v>H240</v>
          </cell>
          <cell r="B8008" t="str">
            <v>Laredo Neuces Partnership</v>
          </cell>
        </row>
        <row r="8009">
          <cell r="A8009" t="str">
            <v>H241</v>
          </cell>
          <cell r="B8009" t="str">
            <v>Seeligson Office</v>
          </cell>
        </row>
        <row r="8010">
          <cell r="A8010" t="str">
            <v>H242</v>
          </cell>
          <cell r="B8010" t="str">
            <v>Seelligson Plant</v>
          </cell>
        </row>
        <row r="8011">
          <cell r="A8011" t="str">
            <v>H243</v>
          </cell>
          <cell r="B8011" t="str">
            <v>Seeligson Plant Extraction</v>
          </cell>
        </row>
        <row r="8012">
          <cell r="A8012" t="str">
            <v>H244</v>
          </cell>
          <cell r="B8012" t="str">
            <v>Seelligson Plant Plant Comp</v>
          </cell>
        </row>
        <row r="8013">
          <cell r="A8013" t="str">
            <v>H245</v>
          </cell>
          <cell r="B8013" t="str">
            <v>Seelligson Plant Treating</v>
          </cell>
        </row>
        <row r="8014">
          <cell r="A8014" t="str">
            <v>H246</v>
          </cell>
          <cell r="B8014" t="str">
            <v>Seelligson Plant Support Sys</v>
          </cell>
        </row>
        <row r="8015">
          <cell r="A8015" t="str">
            <v>H247</v>
          </cell>
          <cell r="B8015" t="str">
            <v>Gulf Plains Gas Pipeline Reg</v>
          </cell>
        </row>
        <row r="8016">
          <cell r="A8016" t="str">
            <v>H248</v>
          </cell>
          <cell r="B8016" t="str">
            <v>Harlan Tank Farm Storage</v>
          </cell>
        </row>
        <row r="8017">
          <cell r="A8017" t="str">
            <v>H249</v>
          </cell>
          <cell r="B8017" t="str">
            <v>Gulf Plains Office</v>
          </cell>
        </row>
        <row r="8018">
          <cell r="A8018" t="str">
            <v>H250</v>
          </cell>
          <cell r="B8018" t="str">
            <v>Gulf Plains Gas Gathering Sys</v>
          </cell>
        </row>
        <row r="8019">
          <cell r="A8019" t="str">
            <v>H251</v>
          </cell>
          <cell r="B8019" t="str">
            <v>Gulf Plains Fractionator</v>
          </cell>
        </row>
        <row r="8020">
          <cell r="A8020" t="str">
            <v>H252</v>
          </cell>
          <cell r="B8020" t="str">
            <v>Gulf Plains Plant</v>
          </cell>
        </row>
        <row r="8021">
          <cell r="A8021" t="str">
            <v>H253</v>
          </cell>
          <cell r="B8021" t="str">
            <v>Gulf Plains Plant Extraction</v>
          </cell>
        </row>
        <row r="8022">
          <cell r="A8022" t="str">
            <v>H254</v>
          </cell>
          <cell r="B8022" t="str">
            <v>Gulf Plains  Plant Comp</v>
          </cell>
        </row>
        <row r="8023">
          <cell r="A8023" t="str">
            <v>H255</v>
          </cell>
          <cell r="B8023" t="str">
            <v>Gulf Plains  Plant Treating</v>
          </cell>
        </row>
        <row r="8024">
          <cell r="A8024" t="str">
            <v>H256</v>
          </cell>
          <cell r="B8024" t="str">
            <v>Gulf Plains  Plant Support Sys</v>
          </cell>
        </row>
        <row r="8025">
          <cell r="A8025" t="str">
            <v>H259</v>
          </cell>
          <cell r="B8025" t="str">
            <v>PORT ARTHUR PLANT</v>
          </cell>
        </row>
        <row r="8026">
          <cell r="A8026" t="str">
            <v>H260</v>
          </cell>
          <cell r="B8026" t="str">
            <v>PORT ARTHUR PLANT EXTRACTION</v>
          </cell>
        </row>
        <row r="8027">
          <cell r="A8027" t="str">
            <v>H261</v>
          </cell>
          <cell r="B8027" t="str">
            <v>PORT ARTHUR PLANT COMPRESSION</v>
          </cell>
        </row>
        <row r="8028">
          <cell r="A8028" t="str">
            <v>H262</v>
          </cell>
          <cell r="B8028" t="str">
            <v>PORT ARTHUR PLANT TREATING</v>
          </cell>
        </row>
        <row r="8029">
          <cell r="A8029" t="str">
            <v>H263</v>
          </cell>
          <cell r="B8029" t="str">
            <v>PORT ARTHUR PLANT SUPT SYS</v>
          </cell>
        </row>
        <row r="8030">
          <cell r="A8030" t="str">
            <v>H264</v>
          </cell>
          <cell r="B8030" t="str">
            <v>BEAUMONT OFFICE</v>
          </cell>
        </row>
        <row r="8031">
          <cell r="A8031" t="str">
            <v>H266</v>
          </cell>
          <cell r="B8031" t="str">
            <v>BEAUMONT PLANT</v>
          </cell>
        </row>
        <row r="8032">
          <cell r="A8032" t="str">
            <v>H267</v>
          </cell>
          <cell r="B8032" t="str">
            <v>BEAUMONT PLANT EXTRACTION</v>
          </cell>
        </row>
        <row r="8033">
          <cell r="A8033" t="str">
            <v>H268</v>
          </cell>
          <cell r="B8033" t="str">
            <v>BEAUMONT PLANT COMPRESSION</v>
          </cell>
        </row>
        <row r="8034">
          <cell r="A8034" t="str">
            <v>H269</v>
          </cell>
          <cell r="B8034" t="str">
            <v>BEAUMONT PLANT TREATING</v>
          </cell>
        </row>
        <row r="8035">
          <cell r="A8035" t="str">
            <v>H270</v>
          </cell>
          <cell r="B8035" t="str">
            <v>BEAUMONT PLANT SUPP SYS</v>
          </cell>
        </row>
        <row r="8036">
          <cell r="A8036" t="str">
            <v>H271</v>
          </cell>
          <cell r="B8036" t="str">
            <v>COMITE GATHERING SYSTEM</v>
          </cell>
        </row>
        <row r="8037">
          <cell r="A8037" t="str">
            <v>H272</v>
          </cell>
          <cell r="B8037" t="str">
            <v>COMITE TREATING SYSTEM</v>
          </cell>
        </row>
        <row r="8038">
          <cell r="A8038" t="str">
            <v>H273</v>
          </cell>
          <cell r="B8038" t="str">
            <v>COMITE OFFICE</v>
          </cell>
        </row>
        <row r="8039">
          <cell r="A8039" t="str">
            <v>H274</v>
          </cell>
          <cell r="B8039" t="str">
            <v>PE Commite inter in Evergreen</v>
          </cell>
        </row>
        <row r="8040">
          <cell r="A8040" t="str">
            <v>H275</v>
          </cell>
          <cell r="B8040" t="str">
            <v>MINDEN LAB (G&amp;L ANALYSIS)_H275</v>
          </cell>
        </row>
        <row r="8041">
          <cell r="A8041" t="str">
            <v>H276</v>
          </cell>
          <cell r="B8041" t="str">
            <v>CADEVILLE GATHERING SYSTEM</v>
          </cell>
        </row>
        <row r="8042">
          <cell r="A8042" t="str">
            <v>H277</v>
          </cell>
          <cell r="B8042" t="str">
            <v>ADA Gathering System</v>
          </cell>
        </row>
        <row r="8043">
          <cell r="A8043" t="str">
            <v>H278</v>
          </cell>
          <cell r="B8043" t="str">
            <v>ADA #1 Compressor Station</v>
          </cell>
        </row>
        <row r="8044">
          <cell r="A8044" t="str">
            <v>H279</v>
          </cell>
          <cell r="B8044" t="str">
            <v>Spider  Compressor Station</v>
          </cell>
        </row>
        <row r="8045">
          <cell r="A8045" t="str">
            <v>H280</v>
          </cell>
          <cell r="B8045" t="str">
            <v>ADA #2  350# Compressor Statio</v>
          </cell>
        </row>
        <row r="8046">
          <cell r="A8046" t="str">
            <v>H281</v>
          </cell>
          <cell r="B8046" t="str">
            <v>ADA - Plant</v>
          </cell>
        </row>
        <row r="8047">
          <cell r="A8047" t="str">
            <v>H282</v>
          </cell>
          <cell r="B8047" t="str">
            <v>ADA Plant Extraction</v>
          </cell>
        </row>
        <row r="8048">
          <cell r="A8048" t="str">
            <v>H283</v>
          </cell>
          <cell r="B8048" t="str">
            <v>ADA Plant Compression</v>
          </cell>
        </row>
        <row r="8049">
          <cell r="A8049" t="str">
            <v>H284</v>
          </cell>
          <cell r="B8049" t="str">
            <v>ADA Plant Treating</v>
          </cell>
        </row>
        <row r="8050">
          <cell r="A8050" t="str">
            <v>H285</v>
          </cell>
          <cell r="B8050" t="str">
            <v>ADA Plant Support System</v>
          </cell>
        </row>
        <row r="8051">
          <cell r="A8051" t="str">
            <v>H286</v>
          </cell>
          <cell r="B8051" t="str">
            <v>HICO/KNOWLES PLANT_H286</v>
          </cell>
        </row>
        <row r="8052">
          <cell r="A8052" t="str">
            <v>H287</v>
          </cell>
          <cell r="B8052" t="str">
            <v>HICO PLANT EXTRACTION</v>
          </cell>
        </row>
        <row r="8053">
          <cell r="A8053" t="str">
            <v>H288</v>
          </cell>
          <cell r="B8053" t="str">
            <v>HICO PLANT COMPRESSION</v>
          </cell>
        </row>
        <row r="8054">
          <cell r="A8054" t="str">
            <v>H289</v>
          </cell>
          <cell r="B8054" t="str">
            <v>HICO PLANT TREATING</v>
          </cell>
        </row>
        <row r="8055">
          <cell r="A8055" t="str">
            <v>H290</v>
          </cell>
          <cell r="B8055" t="str">
            <v>HICO PLANT SUP SYS</v>
          </cell>
        </row>
        <row r="8056">
          <cell r="A8056" t="str">
            <v>H291</v>
          </cell>
          <cell r="B8056" t="str">
            <v>RUSTON GATHERING SYSTEM_H291</v>
          </cell>
        </row>
        <row r="8057">
          <cell r="A8057" t="str">
            <v>H292</v>
          </cell>
          <cell r="B8057" t="str">
            <v>HICO/KNOWLES GATHERING SYS_H29</v>
          </cell>
        </row>
        <row r="8058">
          <cell r="A8058" t="str">
            <v>H293</v>
          </cell>
          <cell r="B8058" t="str">
            <v>AMBROSE COMPRESSOR STATION_H29</v>
          </cell>
        </row>
        <row r="8059">
          <cell r="A8059" t="str">
            <v>H294</v>
          </cell>
          <cell r="B8059" t="str">
            <v>YOUNG COMPRESSOR STATION_H294</v>
          </cell>
        </row>
        <row r="8060">
          <cell r="A8060" t="str">
            <v>H295</v>
          </cell>
          <cell r="B8060" t="str">
            <v>HICO/KNOWLES COMPRESSOR STN_H2</v>
          </cell>
        </row>
        <row r="8061">
          <cell r="A8061" t="str">
            <v>H296</v>
          </cell>
          <cell r="B8061" t="str">
            <v>AURORA GATHERING SYSTEM</v>
          </cell>
        </row>
        <row r="8062">
          <cell r="A8062" t="str">
            <v>H297</v>
          </cell>
          <cell r="B8062" t="str">
            <v>BRUMMET COMPRESSOR STATION</v>
          </cell>
        </row>
        <row r="8063">
          <cell r="A8063" t="str">
            <v>H298</v>
          </cell>
          <cell r="B8063" t="str">
            <v>KICKAPOO COMPRESSOR STATION</v>
          </cell>
        </row>
        <row r="8064">
          <cell r="A8064" t="str">
            <v>H299</v>
          </cell>
          <cell r="B8064" t="str">
            <v>HART COMPRESSOR STATION</v>
          </cell>
        </row>
        <row r="8065">
          <cell r="A8065" t="str">
            <v>H300</v>
          </cell>
          <cell r="B8065" t="str">
            <v>MINDEN OFFICE_H300</v>
          </cell>
        </row>
        <row r="8066">
          <cell r="A8066" t="str">
            <v>H301</v>
          </cell>
          <cell r="B8066" t="str">
            <v>MINDEN PLANT_H301</v>
          </cell>
        </row>
        <row r="8067">
          <cell r="A8067" t="str">
            <v>H302</v>
          </cell>
          <cell r="B8067" t="str">
            <v>MINDEN PLANT EXTRACTION_H302</v>
          </cell>
        </row>
        <row r="8068">
          <cell r="A8068" t="str">
            <v>H303</v>
          </cell>
          <cell r="B8068" t="str">
            <v>Minden Plant Residue Compressi</v>
          </cell>
        </row>
        <row r="8069">
          <cell r="A8069" t="str">
            <v>H304</v>
          </cell>
          <cell r="B8069" t="str">
            <v>MINDEN PLANT TREATING_H304</v>
          </cell>
        </row>
        <row r="8070">
          <cell r="A8070" t="str">
            <v>H305</v>
          </cell>
          <cell r="B8070" t="str">
            <v>MINDEN PLANT FRACTIONATOR_H305</v>
          </cell>
        </row>
        <row r="8071">
          <cell r="A8071" t="str">
            <v>H306</v>
          </cell>
          <cell r="B8071" t="str">
            <v>MINDEN PLANT SUP SYS_H306</v>
          </cell>
        </row>
        <row r="8072">
          <cell r="A8072" t="str">
            <v>H307</v>
          </cell>
          <cell r="B8072" t="str">
            <v>MINDEN PLANT INLET COMP_H307</v>
          </cell>
        </row>
        <row r="8073">
          <cell r="A8073" t="str">
            <v>H308</v>
          </cell>
          <cell r="B8073" t="str">
            <v>BOOSTER #5 TVS-10_H308</v>
          </cell>
        </row>
        <row r="8074">
          <cell r="A8074" t="str">
            <v>H309</v>
          </cell>
          <cell r="B8074" t="str">
            <v>BOOSTER #6_H309</v>
          </cell>
        </row>
        <row r="8075">
          <cell r="A8075" t="str">
            <v>H310</v>
          </cell>
          <cell r="B8075" t="str">
            <v>BOOSTER #7_H310</v>
          </cell>
        </row>
        <row r="8076">
          <cell r="A8076" t="str">
            <v>H311</v>
          </cell>
          <cell r="B8076" t="str">
            <v>BOOSTER #8_H311</v>
          </cell>
        </row>
        <row r="8077">
          <cell r="A8077" t="str">
            <v>H312</v>
          </cell>
          <cell r="B8077" t="str">
            <v>BOOSTER #9_H312</v>
          </cell>
        </row>
        <row r="8078">
          <cell r="A8078" t="str">
            <v>H313</v>
          </cell>
          <cell r="B8078" t="str">
            <v>Minden Gathering System_H313</v>
          </cell>
        </row>
        <row r="8079">
          <cell r="A8079" t="str">
            <v>H314</v>
          </cell>
          <cell r="B8079" t="str">
            <v>WEST TEAL BOOSTER STATION_H314</v>
          </cell>
        </row>
        <row r="8080">
          <cell r="A8080" t="str">
            <v>H315</v>
          </cell>
          <cell r="B8080" t="str">
            <v>NORTH TEAL BOOSTER STATION_H31</v>
          </cell>
        </row>
        <row r="8081">
          <cell r="A8081" t="str">
            <v>H316</v>
          </cell>
          <cell r="B8081" t="str">
            <v>SPRINGHILL BOOSTER STATION_H31</v>
          </cell>
        </row>
        <row r="8082">
          <cell r="A8082" t="str">
            <v>H317</v>
          </cell>
          <cell r="B8082" t="str">
            <v>STATELINE BOOSTER STATION_H317</v>
          </cell>
        </row>
        <row r="8083">
          <cell r="A8083" t="str">
            <v>H318</v>
          </cell>
          <cell r="B8083" t="str">
            <v>SHANGALOO #1 BOOSTER STATION_H</v>
          </cell>
        </row>
        <row r="8084">
          <cell r="A8084" t="str">
            <v>H319</v>
          </cell>
          <cell r="B8084" t="str">
            <v>LETON BOOSTER STATION_H319</v>
          </cell>
        </row>
        <row r="8085">
          <cell r="A8085" t="str">
            <v>H320</v>
          </cell>
          <cell r="B8085" t="str">
            <v>ANTIOCH BOOSTER STATION_H320</v>
          </cell>
        </row>
        <row r="8086">
          <cell r="A8086" t="str">
            <v>H321</v>
          </cell>
          <cell r="B8086" t="str">
            <v>COLQUIT BOOSTER STATION_H321</v>
          </cell>
        </row>
        <row r="8087">
          <cell r="A8087" t="str">
            <v>H322</v>
          </cell>
          <cell r="B8087" t="str">
            <v>HAYNESVILLE STATION_H322</v>
          </cell>
        </row>
        <row r="8088">
          <cell r="A8088" t="str">
            <v>H323</v>
          </cell>
          <cell r="B8088" t="str">
            <v>ALIP FIELD OFFICE</v>
          </cell>
        </row>
        <row r="8089">
          <cell r="A8089" t="str">
            <v>H324</v>
          </cell>
          <cell r="B8089" t="str">
            <v>ALIP GAS PIPELINE OPERATION</v>
          </cell>
        </row>
        <row r="8090">
          <cell r="A8090" t="str">
            <v>H325</v>
          </cell>
          <cell r="B8090" t="str">
            <v>TULIP BOOSTER STATION</v>
          </cell>
        </row>
        <row r="8091">
          <cell r="A8091" t="str">
            <v>H326</v>
          </cell>
          <cell r="B8091" t="str">
            <v>HAYNESVILLE PLANT_H326</v>
          </cell>
        </row>
        <row r="8092">
          <cell r="A8092" t="str">
            <v>H327</v>
          </cell>
          <cell r="B8092" t="str">
            <v>Ruston Office</v>
          </cell>
        </row>
        <row r="8093">
          <cell r="A8093" t="str">
            <v>H328</v>
          </cell>
          <cell r="B8093" t="str">
            <v>PELICO TRANSMISSION</v>
          </cell>
        </row>
        <row r="8094">
          <cell r="A8094" t="str">
            <v>H329</v>
          </cell>
          <cell r="B8094" t="str">
            <v>SAILES #1 COMPRESSOR STATION</v>
          </cell>
        </row>
        <row r="8095">
          <cell r="A8095" t="str">
            <v>H330</v>
          </cell>
          <cell r="B8095" t="str">
            <v>Sailes #3 Compressor Station</v>
          </cell>
        </row>
        <row r="8096">
          <cell r="A8096" t="str">
            <v>H331</v>
          </cell>
          <cell r="B8096" t="str">
            <v>ARCADIA COMPRESSOR STATION</v>
          </cell>
        </row>
        <row r="8097">
          <cell r="A8097" t="str">
            <v>H332</v>
          </cell>
          <cell r="B8097" t="str">
            <v>DOWNSVILLE COMPRESSOR STATION</v>
          </cell>
        </row>
        <row r="8098">
          <cell r="A8098" t="str">
            <v>H333</v>
          </cell>
          <cell r="B8098" t="str">
            <v>Blackwood Booster Station</v>
          </cell>
        </row>
        <row r="8099">
          <cell r="A8099" t="str">
            <v>H334</v>
          </cell>
          <cell r="B8099" t="str">
            <v>ATHENS COMPRESSOR STATION</v>
          </cell>
        </row>
        <row r="8100">
          <cell r="A8100" t="str">
            <v>H335</v>
          </cell>
          <cell r="B8100" t="str">
            <v>MAIN PASS (CRUDE) SYSTEM</v>
          </cell>
        </row>
        <row r="8101">
          <cell r="A8101" t="str">
            <v>H336</v>
          </cell>
          <cell r="B8101" t="str">
            <v>Atchafalaya P/L</v>
          </cell>
        </row>
        <row r="8102">
          <cell r="A8102" t="str">
            <v>H337</v>
          </cell>
          <cell r="B8102" t="str">
            <v>CODON, AL OPERATIONS OFFICE</v>
          </cell>
        </row>
        <row r="8103">
          <cell r="A8103" t="str">
            <v>H338</v>
          </cell>
          <cell r="B8103" t="str">
            <v>EUGENE ISLAND SYSTEM</v>
          </cell>
        </row>
        <row r="8104">
          <cell r="A8104" t="str">
            <v>H339</v>
          </cell>
          <cell r="B8104" t="str">
            <v>WEST DELTA BLOCK 106 SYSTEM</v>
          </cell>
        </row>
        <row r="8105">
          <cell r="A8105" t="str">
            <v>H340</v>
          </cell>
          <cell r="B8105" t="str">
            <v>S. TIMBALIER 229 SYSTEM</v>
          </cell>
        </row>
        <row r="8106">
          <cell r="A8106" t="str">
            <v>H341</v>
          </cell>
          <cell r="B8106" t="str">
            <v>COVES SYSTEM</v>
          </cell>
        </row>
        <row r="8107">
          <cell r="A8107" t="str">
            <v>H342</v>
          </cell>
          <cell r="B8107" t="str">
            <v>S. TIMBALIER 139 SYSTEM</v>
          </cell>
        </row>
        <row r="8108">
          <cell r="A8108" t="str">
            <v>H343</v>
          </cell>
          <cell r="B8108" t="str">
            <v>S. PELTO 23 SYSTEM</v>
          </cell>
        </row>
        <row r="8109">
          <cell r="A8109" t="str">
            <v>H344</v>
          </cell>
          <cell r="B8109" t="str">
            <v>CAMERON DEHY SYSTEM</v>
          </cell>
        </row>
        <row r="8110">
          <cell r="A8110" t="str">
            <v>H345</v>
          </cell>
          <cell r="B8110" t="str">
            <v>S. TIMBALIER 231 SYSTEM</v>
          </cell>
        </row>
        <row r="8111">
          <cell r="A8111" t="str">
            <v>H346</v>
          </cell>
          <cell r="B8111" t="str">
            <v>S. PELTO 25 SYSTEM</v>
          </cell>
        </row>
        <row r="8112">
          <cell r="A8112" t="str">
            <v>H347</v>
          </cell>
          <cell r="B8112" t="str">
            <v>VERMILLION 329 SYSTEM</v>
          </cell>
        </row>
        <row r="8113">
          <cell r="A8113" t="str">
            <v>H348</v>
          </cell>
          <cell r="B8113" t="str">
            <v>VERMILLION 159/160 SYSTEM</v>
          </cell>
        </row>
        <row r="8114">
          <cell r="A8114" t="str">
            <v>H349</v>
          </cell>
          <cell r="B8114" t="str">
            <v>VERMILLION 309 SYSTEM</v>
          </cell>
        </row>
        <row r="8115">
          <cell r="A8115" t="str">
            <v>H350</v>
          </cell>
          <cell r="B8115" t="str">
            <v>WEST CAMERON 528 SYSTEM</v>
          </cell>
        </row>
        <row r="8116">
          <cell r="A8116" t="str">
            <v>H351</v>
          </cell>
          <cell r="B8116" t="str">
            <v>EAST CAMERON 152 SYSTEM</v>
          </cell>
        </row>
        <row r="8117">
          <cell r="A8117" t="str">
            <v>H352</v>
          </cell>
          <cell r="B8117" t="str">
            <v>S. TIMBALIER 146 SYSTEM</v>
          </cell>
        </row>
        <row r="8118">
          <cell r="A8118" t="str">
            <v>H353</v>
          </cell>
          <cell r="B8118" t="str">
            <v>SHIP SHOAL 242 SYSTEM</v>
          </cell>
        </row>
        <row r="8119">
          <cell r="A8119" t="str">
            <v>H354</v>
          </cell>
          <cell r="B8119" t="str">
            <v>GRAND ISLE SYSTEM</v>
          </cell>
        </row>
        <row r="8120">
          <cell r="A8120" t="str">
            <v>H355</v>
          </cell>
          <cell r="B8120" t="str">
            <v>IOWA OBO SYSTEM</v>
          </cell>
        </row>
        <row r="8121">
          <cell r="A8121" t="str">
            <v>H356</v>
          </cell>
          <cell r="B8121" t="str">
            <v>N. TERREBONNE OBO</v>
          </cell>
        </row>
        <row r="8122">
          <cell r="A8122" t="str">
            <v>H357</v>
          </cell>
          <cell r="B8122" t="str">
            <v>KATY SYSTEM</v>
          </cell>
        </row>
        <row r="8123">
          <cell r="A8123" t="str">
            <v>H358</v>
          </cell>
          <cell r="B8123" t="str">
            <v>YSCLOSKEY SYSTEM</v>
          </cell>
        </row>
        <row r="8124">
          <cell r="A8124" t="str">
            <v>H359</v>
          </cell>
          <cell r="B8124" t="str">
            <v>CALUMET SYSTEM</v>
          </cell>
        </row>
        <row r="8125">
          <cell r="A8125" t="str">
            <v>H360</v>
          </cell>
          <cell r="B8125" t="str">
            <v>SEA ROBIN SYSTEM</v>
          </cell>
        </row>
        <row r="8126">
          <cell r="A8126" t="str">
            <v>H361</v>
          </cell>
          <cell r="B8126" t="str">
            <v>TOCA SYSTEM</v>
          </cell>
        </row>
        <row r="8127">
          <cell r="A8127" t="str">
            <v>H362</v>
          </cell>
          <cell r="B8127" t="str">
            <v>UNIDENTIFIED POINT TO PNT SYS</v>
          </cell>
        </row>
        <row r="8128">
          <cell r="A8128" t="str">
            <v>H363</v>
          </cell>
          <cell r="B8128" t="str">
            <v>TIMBALIER BAY LINE 40E SYSTEM</v>
          </cell>
        </row>
        <row r="8129">
          <cell r="A8129" t="str">
            <v>H364</v>
          </cell>
          <cell r="B8129" t="str">
            <v>CG's Invest in DIGP</v>
          </cell>
        </row>
        <row r="8130">
          <cell r="A8130" t="str">
            <v>H365</v>
          </cell>
          <cell r="B8130" t="str">
            <v>DIGS TRANSMISSION</v>
          </cell>
        </row>
        <row r="8131">
          <cell r="A8131" t="str">
            <v>H366</v>
          </cell>
          <cell r="B8131" t="str">
            <v>MAIN PASS</v>
          </cell>
        </row>
        <row r="8132">
          <cell r="A8132" t="str">
            <v>H367</v>
          </cell>
          <cell r="B8132" t="str">
            <v>MAIN PASS OPERATIONS</v>
          </cell>
        </row>
        <row r="8133">
          <cell r="A8133" t="str">
            <v>H368</v>
          </cell>
          <cell r="B8133" t="str">
            <v>MAIN PASS F2</v>
          </cell>
        </row>
        <row r="8134">
          <cell r="A8134" t="str">
            <v>H369</v>
          </cell>
          <cell r="B8134" t="str">
            <v>MAIN PASS F1</v>
          </cell>
        </row>
        <row r="8135">
          <cell r="A8135" t="str">
            <v>H370</v>
          </cell>
          <cell r="B8135" t="str">
            <v>MOBILE BAY OFFICE</v>
          </cell>
        </row>
        <row r="8136">
          <cell r="A8136" t="str">
            <v>H371</v>
          </cell>
          <cell r="B8136" t="str">
            <v>MOBILE BAY PLANT</v>
          </cell>
        </row>
        <row r="8137">
          <cell r="A8137" t="str">
            <v>H372</v>
          </cell>
          <cell r="B8137" t="str">
            <v>MOBILE BAY POWER PLANT OFFICE</v>
          </cell>
        </row>
        <row r="8138">
          <cell r="A8138" t="str">
            <v>H373</v>
          </cell>
          <cell r="B8138" t="str">
            <v>MOBILE BAY POWER PLANT</v>
          </cell>
        </row>
        <row r="8139">
          <cell r="A8139" t="str">
            <v>H374</v>
          </cell>
          <cell r="B8139" t="str">
            <v>BELLE ROSE P/L</v>
          </cell>
        </row>
        <row r="8140">
          <cell r="A8140" t="str">
            <v>H375</v>
          </cell>
          <cell r="B8140" t="str">
            <v>GULF COAST NGL P/L SYSTEM</v>
          </cell>
        </row>
        <row r="8141">
          <cell r="A8141" t="str">
            <v>H376</v>
          </cell>
          <cell r="B8141" t="str">
            <v>TRI STATE NGL PIPELINE</v>
          </cell>
        </row>
        <row r="8142">
          <cell r="A8142" t="str">
            <v>H377</v>
          </cell>
          <cell r="B8142" t="str">
            <v>S. TIMBALIER 145 SYSTEM</v>
          </cell>
        </row>
        <row r="8143">
          <cell r="A8143" t="str">
            <v>H378</v>
          </cell>
          <cell r="B8143" t="str">
            <v>SOUTH TIMBILIAR OLD SYSTEM</v>
          </cell>
        </row>
        <row r="8144">
          <cell r="A8144" t="str">
            <v>H379</v>
          </cell>
          <cell r="B8144" t="str">
            <v>VENICE SLUGCATCHER SYSTEM</v>
          </cell>
        </row>
        <row r="8145">
          <cell r="A8145" t="str">
            <v>H380</v>
          </cell>
          <cell r="B8145" t="str">
            <v>MAIN PASS VENICE SLUG P/L O/S</v>
          </cell>
        </row>
        <row r="8146">
          <cell r="A8146" t="str">
            <v>H381</v>
          </cell>
          <cell r="B8146" t="str">
            <v>Patterson System</v>
          </cell>
        </row>
        <row r="8147">
          <cell r="A8147" t="str">
            <v>H382</v>
          </cell>
          <cell r="B8147" t="str">
            <v>PATTERSON SYSTEM-INVESTMENT</v>
          </cell>
        </row>
        <row r="8148">
          <cell r="A8148" t="str">
            <v>H383</v>
          </cell>
          <cell r="B8148" t="str">
            <v>Patterson Office</v>
          </cell>
        </row>
        <row r="8149">
          <cell r="A8149" t="str">
            <v>H384</v>
          </cell>
          <cell r="B8149" t="str">
            <v>PATTERSON LACT SYSTEM</v>
          </cell>
        </row>
        <row r="8150">
          <cell r="A8150" t="str">
            <v>H385</v>
          </cell>
          <cell r="B8150" t="str">
            <v>PATTERSON LACT SLUG CATCHER</v>
          </cell>
        </row>
        <row r="8151">
          <cell r="A8151" t="str">
            <v>H388</v>
          </cell>
          <cell r="B8151" t="str">
            <v>PORT ARTHUR OFFICE</v>
          </cell>
        </row>
        <row r="8152">
          <cell r="A8152" t="str">
            <v>H389</v>
          </cell>
          <cell r="B8152" t="str">
            <v>CRUDE TRUCKING</v>
          </cell>
        </row>
        <row r="8153">
          <cell r="A8153" t="str">
            <v>H390</v>
          </cell>
          <cell r="B8153" t="str">
            <v>CO RYDER LIQUIDS TRUCKING</v>
          </cell>
        </row>
        <row r="8154">
          <cell r="A8154" t="str">
            <v>H391</v>
          </cell>
          <cell r="B8154" t="str">
            <v>COLORADO TRUCKING-TRANS LIQUID</v>
          </cell>
        </row>
        <row r="8155">
          <cell r="A8155" t="str">
            <v>H392</v>
          </cell>
          <cell r="B8155" t="str">
            <v>COLORADO TRUCKING-TRANS CRUDE</v>
          </cell>
        </row>
        <row r="8156">
          <cell r="A8156" t="str">
            <v>H393</v>
          </cell>
          <cell r="B8156" t="str">
            <v>GREELY TRUCKING OFFICE</v>
          </cell>
        </row>
        <row r="8157">
          <cell r="A8157" t="str">
            <v>H394</v>
          </cell>
          <cell r="B8157" t="str">
            <v>LA RYDER LIQUIDS TRUCKING</v>
          </cell>
        </row>
        <row r="8158">
          <cell r="A8158" t="str">
            <v>H395</v>
          </cell>
          <cell r="B8158" t="str">
            <v>LA Trucking</v>
          </cell>
        </row>
        <row r="8159">
          <cell r="A8159" t="str">
            <v>H396</v>
          </cell>
          <cell r="B8159" t="str">
            <v>Providence Marine Terminal</v>
          </cell>
        </row>
        <row r="8160">
          <cell r="A8160" t="str">
            <v>H397</v>
          </cell>
          <cell r="B8160" t="str">
            <v>DE LEON TRUCKING</v>
          </cell>
        </row>
        <row r="8161">
          <cell r="A8161" t="str">
            <v>H398</v>
          </cell>
          <cell r="B8161" t="str">
            <v>DE LEON FIELD OFFICE</v>
          </cell>
        </row>
        <row r="8162">
          <cell r="A8162" t="str">
            <v>H399</v>
          </cell>
          <cell r="B8162" t="str">
            <v>RANGLEY TRUCKING</v>
          </cell>
        </row>
        <row r="8163">
          <cell r="A8163" t="str">
            <v>H400</v>
          </cell>
          <cell r="B8163" t="str">
            <v>RANGELY FIELD OFFICE</v>
          </cell>
        </row>
        <row r="8164">
          <cell r="A8164" t="str">
            <v>H401</v>
          </cell>
          <cell r="B8164" t="str">
            <v>OZONA NGL PIPELINES</v>
          </cell>
        </row>
        <row r="8165">
          <cell r="A8165" t="str">
            <v>H402</v>
          </cell>
          <cell r="B8165" t="str">
            <v>OZONA MISC</v>
          </cell>
        </row>
        <row r="8166">
          <cell r="A8166" t="str">
            <v>H403</v>
          </cell>
          <cell r="B8166" t="str">
            <v>Black Lake Pipeline (45% own)</v>
          </cell>
        </row>
        <row r="8167">
          <cell r="A8167" t="str">
            <v>H404</v>
          </cell>
          <cell r="B8167" t="str">
            <v>Stratton NGL Pipeline &amp; Storag</v>
          </cell>
        </row>
        <row r="8168">
          <cell r="A8168" t="str">
            <v>H405</v>
          </cell>
          <cell r="B8168" t="str">
            <v>Stratton Misc</v>
          </cell>
        </row>
        <row r="8169">
          <cell r="A8169" t="str">
            <v>H406</v>
          </cell>
          <cell r="B8169" t="str">
            <v>Crockett Ngl Pipeline</v>
          </cell>
        </row>
        <row r="8170">
          <cell r="A8170" t="str">
            <v>H407</v>
          </cell>
          <cell r="B8170" t="str">
            <v>Crockett Misc</v>
          </cell>
        </row>
        <row r="8171">
          <cell r="A8171" t="str">
            <v>H408</v>
          </cell>
          <cell r="B8171" t="str">
            <v>Jasper Ngl Pipeline</v>
          </cell>
        </row>
        <row r="8172">
          <cell r="A8172" t="str">
            <v>H409</v>
          </cell>
          <cell r="B8172" t="str">
            <v>Jasper Misc</v>
          </cell>
        </row>
        <row r="8173">
          <cell r="A8173" t="str">
            <v>H410</v>
          </cell>
          <cell r="B8173" t="str">
            <v>Panola Ngl Pipeline</v>
          </cell>
        </row>
        <row r="8174">
          <cell r="A8174" t="str">
            <v>H411</v>
          </cell>
          <cell r="B8174" t="str">
            <v>Panola Misc</v>
          </cell>
        </row>
        <row r="8175">
          <cell r="A8175" t="str">
            <v>H412</v>
          </cell>
          <cell r="B8175" t="str">
            <v>San Jacinto Ngl Pipeline</v>
          </cell>
        </row>
        <row r="8176">
          <cell r="A8176" t="str">
            <v>H413</v>
          </cell>
          <cell r="B8176" t="str">
            <v>San Jacinto Misc</v>
          </cell>
        </row>
        <row r="8177">
          <cell r="A8177" t="str">
            <v>H414</v>
          </cell>
          <cell r="B8177" t="str">
            <v>MONT BELVIEU FRACTIONATOR</v>
          </cell>
        </row>
        <row r="8178">
          <cell r="A8178" t="str">
            <v>H415</v>
          </cell>
          <cell r="B8178" t="str">
            <v>ENTERPRISE FRACTIONATOR</v>
          </cell>
        </row>
        <row r="8179">
          <cell r="A8179" t="str">
            <v>H416</v>
          </cell>
          <cell r="B8179" t="str">
            <v>EAST TX FRACTIONATOR</v>
          </cell>
        </row>
        <row r="8180">
          <cell r="A8180" t="str">
            <v>H417</v>
          </cell>
          <cell r="B8180" t="str">
            <v>GULF PLAINS FRACTIONATOR-NGL</v>
          </cell>
        </row>
        <row r="8181">
          <cell r="A8181" t="str">
            <v>H418</v>
          </cell>
          <cell r="B8181" t="str">
            <v>WELD COUNTY FRACTIONATOR</v>
          </cell>
        </row>
        <row r="8182">
          <cell r="A8182" t="str">
            <v>H419</v>
          </cell>
          <cell r="B8182" t="str">
            <v>PATRICK DRAW FRACTIONATOR</v>
          </cell>
        </row>
        <row r="8183">
          <cell r="A8183" t="str">
            <v>H420</v>
          </cell>
          <cell r="B8183" t="str">
            <v>YELLOWCREEK FRACTIONATOR</v>
          </cell>
        </row>
        <row r="8184">
          <cell r="A8184" t="str">
            <v>H421</v>
          </cell>
          <cell r="B8184" t="str">
            <v>SONORA FRACTIONATOR-NGL</v>
          </cell>
        </row>
        <row r="8185">
          <cell r="A8185" t="str">
            <v>H422</v>
          </cell>
          <cell r="B8185" t="str">
            <v>NGL Marketing Contracts</v>
          </cell>
        </row>
        <row r="8186">
          <cell r="A8186" t="str">
            <v>H423</v>
          </cell>
          <cell r="B8186" t="str">
            <v>Teppco Belvieu-DE2 Terminal</v>
          </cell>
        </row>
        <row r="8187">
          <cell r="A8187" t="str">
            <v>H424</v>
          </cell>
          <cell r="B8187" t="str">
            <v>DENGL LPG 3rd Party Marketing</v>
          </cell>
        </row>
        <row r="8188">
          <cell r="A8188" t="str">
            <v>H425</v>
          </cell>
          <cell r="B8188" t="str">
            <v>UNITED LG&amp;E</v>
          </cell>
        </row>
        <row r="8189">
          <cell r="A8189" t="str">
            <v>H426</v>
          </cell>
          <cell r="B8189" t="str">
            <v>RAILCAR TRANSPORTATION-NGL_H42</v>
          </cell>
        </row>
        <row r="8190">
          <cell r="A8190" t="str">
            <v>H427</v>
          </cell>
          <cell r="B8190" t="str">
            <v>OZONA FRACTIONATOR-NGL</v>
          </cell>
        </row>
        <row r="8191">
          <cell r="A8191" t="str">
            <v>H428</v>
          </cell>
          <cell r="B8191" t="str">
            <v>Beowawe Ngl Terminal</v>
          </cell>
        </row>
        <row r="8192">
          <cell r="A8192" t="str">
            <v>H429</v>
          </cell>
          <cell r="B8192" t="str">
            <v>Beowawe Misc</v>
          </cell>
        </row>
        <row r="8193">
          <cell r="A8193" t="str">
            <v>H430</v>
          </cell>
          <cell r="B8193" t="str">
            <v>HARLAN STORAGE</v>
          </cell>
        </row>
        <row r="8194">
          <cell r="A8194" t="str">
            <v>H431</v>
          </cell>
          <cell r="B8194" t="str">
            <v>HARLAN MISC</v>
          </cell>
        </row>
        <row r="8195">
          <cell r="A8195" t="str">
            <v>H432</v>
          </cell>
          <cell r="B8195" t="str">
            <v>OAKWOOD TRUCKING-NGL</v>
          </cell>
        </row>
        <row r="8196">
          <cell r="A8196" t="str">
            <v>H434</v>
          </cell>
          <cell r="B8196" t="str">
            <v>CARTHAGE TERMINAL-NGL</v>
          </cell>
        </row>
        <row r="8197">
          <cell r="A8197" t="str">
            <v>H435</v>
          </cell>
          <cell r="B8197" t="str">
            <v>Foster Trucking</v>
          </cell>
        </row>
        <row r="8198">
          <cell r="A8198" t="str">
            <v>H436</v>
          </cell>
          <cell r="B8198" t="str">
            <v>Foster Office</v>
          </cell>
        </row>
        <row r="8199">
          <cell r="A8199" t="str">
            <v>H437</v>
          </cell>
          <cell r="B8199" t="str">
            <v>Pitkin Terminal</v>
          </cell>
        </row>
        <row r="8200">
          <cell r="A8200" t="str">
            <v>H438</v>
          </cell>
          <cell r="B8200" t="str">
            <v>Production/Inventory Variance</v>
          </cell>
        </row>
        <row r="8201">
          <cell r="A8201" t="str">
            <v>H439</v>
          </cell>
          <cell r="B8201" t="str">
            <v>Railcar Transportation</v>
          </cell>
        </row>
        <row r="8202">
          <cell r="A8202" t="str">
            <v>H440</v>
          </cell>
          <cell r="B8202" t="str">
            <v>Napoleonville</v>
          </cell>
        </row>
        <row r="8203">
          <cell r="A8203" t="str">
            <v>H441</v>
          </cell>
          <cell r="B8203" t="str">
            <v>Beowawe Ngl Terninal - Ngl</v>
          </cell>
        </row>
        <row r="8204">
          <cell r="A8204" t="str">
            <v>H442</v>
          </cell>
          <cell r="B8204" t="str">
            <v>Emigrant Trail NGL MRKT Fee</v>
          </cell>
        </row>
        <row r="8205">
          <cell r="A8205" t="str">
            <v>H443</v>
          </cell>
          <cell r="B8205" t="str">
            <v>Yellow Creek NGL MRKT Fee</v>
          </cell>
        </row>
        <row r="8206">
          <cell r="A8206" t="str">
            <v>H444</v>
          </cell>
          <cell r="B8206" t="str">
            <v>Whitney Canyon NGL MRKT Fee</v>
          </cell>
        </row>
        <row r="8207">
          <cell r="A8207" t="str">
            <v>H445</v>
          </cell>
          <cell r="B8207" t="str">
            <v>Opal NGL MRKT Fee</v>
          </cell>
        </row>
        <row r="8208">
          <cell r="A8208" t="str">
            <v>H446</v>
          </cell>
          <cell r="B8208" t="str">
            <v>Patrick Draw NGL MRKT Fee</v>
          </cell>
        </row>
        <row r="8209">
          <cell r="A8209" t="str">
            <v>H447</v>
          </cell>
          <cell r="B8209" t="str">
            <v>Anachutz NGL MRKT Fee</v>
          </cell>
        </row>
        <row r="8210">
          <cell r="A8210" t="str">
            <v>H448</v>
          </cell>
          <cell r="B8210" t="str">
            <v>Echo Springs NGL MRKT Fee</v>
          </cell>
        </row>
        <row r="8211">
          <cell r="A8211" t="str">
            <v>H449</v>
          </cell>
          <cell r="B8211" t="str">
            <v>Amoco Painter NGL MRKT Fee</v>
          </cell>
        </row>
        <row r="8212">
          <cell r="A8212" t="str">
            <v>H450</v>
          </cell>
          <cell r="B8212" t="str">
            <v>Bridge Lake NGL MRKT Fee</v>
          </cell>
        </row>
        <row r="8213">
          <cell r="A8213" t="str">
            <v>H451</v>
          </cell>
          <cell r="B8213" t="str">
            <v>Ladder Creek NGL MRKT Fee</v>
          </cell>
        </row>
        <row r="8214">
          <cell r="A8214" t="str">
            <v>H452</v>
          </cell>
          <cell r="B8214" t="str">
            <v>Pineview NGL MRKT Fee</v>
          </cell>
        </row>
        <row r="8215">
          <cell r="A8215" t="str">
            <v>H453</v>
          </cell>
          <cell r="B8215" t="str">
            <v>Silo NGL MRKT Fee</v>
          </cell>
        </row>
        <row r="8216">
          <cell r="A8216" t="str">
            <v>H454</v>
          </cell>
          <cell r="B8216" t="str">
            <v>Mt. Pearl NGL MRKT Fee</v>
          </cell>
        </row>
        <row r="8217">
          <cell r="A8217" t="str">
            <v>H455</v>
          </cell>
          <cell r="B8217" t="str">
            <v>Bryan NGL MRKT Fee</v>
          </cell>
        </row>
        <row r="8218">
          <cell r="A8218" t="str">
            <v>H456</v>
          </cell>
          <cell r="B8218" t="str">
            <v>A&amp;M NGL MRKT Fee</v>
          </cell>
        </row>
        <row r="8219">
          <cell r="A8219" t="str">
            <v>H457</v>
          </cell>
          <cell r="B8219" t="str">
            <v>La Grange NGL MRKT Fee</v>
          </cell>
        </row>
        <row r="8220">
          <cell r="A8220" t="str">
            <v>H458</v>
          </cell>
          <cell r="B8220" t="str">
            <v>Madison NGL MRKT Fee</v>
          </cell>
        </row>
        <row r="8221">
          <cell r="A8221" t="str">
            <v>H459</v>
          </cell>
          <cell r="B8221" t="str">
            <v>Brookland NGL MRKT Fee</v>
          </cell>
        </row>
        <row r="8222">
          <cell r="A8222" t="str">
            <v>H460</v>
          </cell>
          <cell r="B8222" t="str">
            <v>Masters Creek NGL MRKT Fee</v>
          </cell>
        </row>
        <row r="8223">
          <cell r="A8223" t="str">
            <v>H461</v>
          </cell>
          <cell r="B8223" t="str">
            <v>Giddings NGL MRKT Fee</v>
          </cell>
        </row>
        <row r="8224">
          <cell r="A8224" t="str">
            <v>H462</v>
          </cell>
          <cell r="B8224" t="str">
            <v>El Paso NGL MRKT Fee</v>
          </cell>
        </row>
        <row r="8225">
          <cell r="A8225" t="str">
            <v>H463</v>
          </cell>
          <cell r="B8225" t="str">
            <v>East Texas NGL MRKT Fee</v>
          </cell>
        </row>
        <row r="8226">
          <cell r="A8226" t="str">
            <v>H464</v>
          </cell>
          <cell r="B8226" t="str">
            <v>Conroe NGL MRKT Fee</v>
          </cell>
        </row>
        <row r="8227">
          <cell r="A8227" t="str">
            <v>H465</v>
          </cell>
          <cell r="B8227" t="str">
            <v>Indian Spr (Teco) NGL MRKT Fe</v>
          </cell>
        </row>
        <row r="8228">
          <cell r="A8228" t="str">
            <v>H466</v>
          </cell>
          <cell r="B8228" t="str">
            <v>Calmon &amp; Sale Ranch</v>
          </cell>
        </row>
        <row r="8229">
          <cell r="A8229" t="str">
            <v>H467</v>
          </cell>
          <cell r="B8229" t="str">
            <v>United Trucks NGL MRKT Fee</v>
          </cell>
        </row>
        <row r="8230">
          <cell r="A8230" t="str">
            <v>H468</v>
          </cell>
          <cell r="B8230" t="str">
            <v>Prop 3rd prt NGL MRKT Fee</v>
          </cell>
        </row>
        <row r="8231">
          <cell r="A8231" t="str">
            <v>H469</v>
          </cell>
          <cell r="B8231" t="str">
            <v>Ozona(Price Risk) NGL MRKT Fe</v>
          </cell>
        </row>
        <row r="8232">
          <cell r="A8232" t="str">
            <v>H470</v>
          </cell>
          <cell r="B8232" t="str">
            <v>SW Ozona NGL MRKT Fee</v>
          </cell>
        </row>
        <row r="8233">
          <cell r="A8233" t="str">
            <v>H471</v>
          </cell>
          <cell r="B8233" t="str">
            <v>LGE Hobbs NGL MRKT Fee</v>
          </cell>
        </row>
        <row r="8234">
          <cell r="A8234" t="str">
            <v>H472</v>
          </cell>
          <cell r="B8234" t="str">
            <v>Sterling NGL MRKT Fee</v>
          </cell>
        </row>
        <row r="8235">
          <cell r="A8235" t="str">
            <v>H473</v>
          </cell>
          <cell r="B8235" t="str">
            <v>Antelope Ridge NGL MRKT Fee</v>
          </cell>
        </row>
        <row r="8236">
          <cell r="A8236" t="str">
            <v>H474</v>
          </cell>
          <cell r="B8236" t="str">
            <v>Sonora NGL MRKT Fee</v>
          </cell>
        </row>
        <row r="8237">
          <cell r="A8237" t="str">
            <v>H475</v>
          </cell>
          <cell r="B8237" t="str">
            <v>Hulldale NGL MRKT Fee</v>
          </cell>
        </row>
        <row r="8238">
          <cell r="A8238" t="str">
            <v>H476</v>
          </cell>
          <cell r="B8238" t="str">
            <v>Citation NGL MRKT Fee</v>
          </cell>
        </row>
        <row r="8239">
          <cell r="A8239" t="str">
            <v>H477</v>
          </cell>
          <cell r="B8239" t="str">
            <v>Carlsbad NGL MRKT Fee</v>
          </cell>
        </row>
        <row r="8240">
          <cell r="A8240" t="str">
            <v>H478</v>
          </cell>
          <cell r="B8240" t="str">
            <v>Gulf Plains NGL MRKT Fee</v>
          </cell>
        </row>
        <row r="8241">
          <cell r="A8241" t="str">
            <v>H479</v>
          </cell>
          <cell r="B8241" t="str">
            <v>Harlan Tank Farm NGL MRKT Fee</v>
          </cell>
        </row>
        <row r="8242">
          <cell r="A8242" t="str">
            <v>H480</v>
          </cell>
          <cell r="B8242" t="str">
            <v>Tebone NGL MRKT Fee</v>
          </cell>
        </row>
        <row r="8243">
          <cell r="A8243" t="str">
            <v>H481</v>
          </cell>
          <cell r="B8243" t="str">
            <v>Patterson NGL MRKT Fee</v>
          </cell>
        </row>
        <row r="8244">
          <cell r="A8244" t="str">
            <v>H482</v>
          </cell>
          <cell r="B8244" t="str">
            <v>Iowa(TET vol 4%)NGL MRKT Fee</v>
          </cell>
        </row>
        <row r="8245">
          <cell r="A8245" t="str">
            <v>H483</v>
          </cell>
          <cell r="B8245" t="str">
            <v>Mobil -Mobile Bay NGL MRKT Fe</v>
          </cell>
        </row>
        <row r="8246">
          <cell r="A8246" t="str">
            <v>H484</v>
          </cell>
          <cell r="B8246" t="str">
            <v>Fox NGL MRKT Fee</v>
          </cell>
        </row>
        <row r="8247">
          <cell r="A8247" t="str">
            <v>H485</v>
          </cell>
          <cell r="B8247" t="str">
            <v>Sholem NGL MRKT Fee</v>
          </cell>
        </row>
        <row r="8248">
          <cell r="A8248" t="str">
            <v>H486</v>
          </cell>
          <cell r="B8248" t="str">
            <v>Chitwood NGL MRKT Fee</v>
          </cell>
        </row>
        <row r="8249">
          <cell r="A8249" t="str">
            <v>H487</v>
          </cell>
          <cell r="B8249" t="str">
            <v>DIGS Gathering</v>
          </cell>
        </row>
        <row r="8250">
          <cell r="A8250" t="str">
            <v>H488</v>
          </cell>
          <cell r="B8250" t="str">
            <v>San Jacinto Industrial</v>
          </cell>
        </row>
        <row r="8251">
          <cell r="A8251" t="str">
            <v>H489</v>
          </cell>
          <cell r="B8251" t="str">
            <v>Panola Office</v>
          </cell>
        </row>
        <row r="8252">
          <cell r="A8252" t="str">
            <v>H490</v>
          </cell>
          <cell r="B8252" t="str">
            <v>Quitman Office</v>
          </cell>
        </row>
        <row r="8253">
          <cell r="A8253" t="str">
            <v>H491</v>
          </cell>
          <cell r="B8253" t="str">
            <v>ADA Office</v>
          </cell>
        </row>
        <row r="8254">
          <cell r="A8254" t="str">
            <v>H492</v>
          </cell>
          <cell r="B8254" t="str">
            <v>Haynesville Office_H492</v>
          </cell>
        </row>
        <row r="8255">
          <cell r="A8255" t="str">
            <v>H493</v>
          </cell>
          <cell r="B8255" t="str">
            <v>Gulf Plains Office</v>
          </cell>
        </row>
        <row r="8256">
          <cell r="A8256" t="str">
            <v>H494</v>
          </cell>
          <cell r="B8256" t="str">
            <v>Prod.Inventory Variance-UPR</v>
          </cell>
        </row>
        <row r="8257">
          <cell r="A8257" t="str">
            <v>H495</v>
          </cell>
          <cell r="B8257" t="str">
            <v>Comite Plant</v>
          </cell>
        </row>
        <row r="8258">
          <cell r="A8258" t="str">
            <v>H496</v>
          </cell>
          <cell r="B8258" t="str">
            <v>Cadeville Plant</v>
          </cell>
        </row>
        <row r="8259">
          <cell r="A8259" t="str">
            <v>H497</v>
          </cell>
          <cell r="B8259" t="str">
            <v>Evergreen's Interest In Comite</v>
          </cell>
        </row>
        <row r="8260">
          <cell r="A8260" t="str">
            <v>H498</v>
          </cell>
          <cell r="B8260" t="str">
            <v>DEFS Invest in Laredo Nueces P</v>
          </cell>
        </row>
        <row r="8261">
          <cell r="A8261" t="str">
            <v>H499</v>
          </cell>
          <cell r="B8261" t="str">
            <v>CIP's Investment in San Jac</v>
          </cell>
        </row>
        <row r="8262">
          <cell r="A8262" t="str">
            <v>H500</v>
          </cell>
          <cell r="B8262" t="str">
            <v>PEMCO's Investment in San Jac</v>
          </cell>
        </row>
        <row r="8263">
          <cell r="A8263" t="str">
            <v>H501</v>
          </cell>
          <cell r="B8263" t="str">
            <v>PEDI'S INVESTMENT IN DIGP</v>
          </cell>
        </row>
        <row r="8264">
          <cell r="A8264" t="str">
            <v>H502</v>
          </cell>
          <cell r="B8264" t="str">
            <v>NOPAL TREATING PLANT</v>
          </cell>
        </row>
        <row r="8265">
          <cell r="A8265" t="str">
            <v>H503</v>
          </cell>
          <cell r="B8265" t="str">
            <v>TRADING RISK MANAGEMENT</v>
          </cell>
        </row>
        <row r="8266">
          <cell r="A8266" t="str">
            <v>H504</v>
          </cell>
          <cell r="B8266" t="str">
            <v>CurMoNGLPhysical DwnstrmTrdng</v>
          </cell>
        </row>
        <row r="8267">
          <cell r="A8267" t="str">
            <v>H505</v>
          </cell>
          <cell r="B8267" t="str">
            <v>NGL Trdng MTM Frd Mo</v>
          </cell>
        </row>
        <row r="8268">
          <cell r="A8268" t="str">
            <v>H506</v>
          </cell>
          <cell r="B8268" t="str">
            <v>Rev prior mo Forward MTM</v>
          </cell>
        </row>
        <row r="8269">
          <cell r="A8269" t="str">
            <v>H507</v>
          </cell>
          <cell r="B8269" t="str">
            <v>HEDGING MO FORECAST RICK MGMT</v>
          </cell>
        </row>
        <row r="8270">
          <cell r="A8270" t="str">
            <v>H508</v>
          </cell>
          <cell r="B8270" t="str">
            <v>Womble Fusion-Vltd</v>
          </cell>
        </row>
        <row r="8271">
          <cell r="A8271" t="str">
            <v>H509</v>
          </cell>
          <cell r="B8271" t="str">
            <v>Womble Fusion-Vltd</v>
          </cell>
        </row>
        <row r="8272">
          <cell r="A8272" t="str">
            <v>H510</v>
          </cell>
          <cell r="B8272" t="str">
            <v>Womble C&amp;W Val-Whse</v>
          </cell>
        </row>
        <row r="8273">
          <cell r="A8273" t="str">
            <v>H511</v>
          </cell>
          <cell r="B8273" t="str">
            <v>Womble C&amp;W-Val Whse</v>
          </cell>
        </row>
        <row r="8274">
          <cell r="A8274" t="str">
            <v>H512</v>
          </cell>
          <cell r="B8274" t="str">
            <v>WTR Non-Valued Lbr</v>
          </cell>
        </row>
        <row r="8275">
          <cell r="A8275" t="str">
            <v>H513</v>
          </cell>
          <cell r="B8275" t="str">
            <v>Idle/Surplus-Deri</v>
          </cell>
        </row>
        <row r="8276">
          <cell r="A8276" t="str">
            <v>H514</v>
          </cell>
          <cell r="B8276" t="str">
            <v>Idle/Surplus-Hori</v>
          </cell>
        </row>
        <row r="8277">
          <cell r="A8277" t="str">
            <v>H521</v>
          </cell>
          <cell r="B8277" t="str">
            <v>Aus Gs: Mcfarlane Co</v>
          </cell>
        </row>
        <row r="8278">
          <cell r="A8278" t="str">
            <v>H522</v>
          </cell>
          <cell r="B8278" t="str">
            <v>Aus Gs:North</v>
          </cell>
        </row>
        <row r="8279">
          <cell r="A8279" t="str">
            <v>H523</v>
          </cell>
          <cell r="B8279" t="str">
            <v>Tex Sw Misc (S&amp;P Onl</v>
          </cell>
        </row>
        <row r="8280">
          <cell r="A8280" t="str">
            <v>H524</v>
          </cell>
          <cell r="B8280" t="str">
            <v>Aus Gs:Exp Area 7</v>
          </cell>
        </row>
        <row r="8281">
          <cell r="A8281" t="str">
            <v>H525</v>
          </cell>
          <cell r="B8281" t="str">
            <v>Aus/BB JR-PS-L2</v>
          </cell>
        </row>
        <row r="8282">
          <cell r="A8282" t="str">
            <v>H526</v>
          </cell>
          <cell r="B8282" t="str">
            <v>Central Texas Gaso</v>
          </cell>
        </row>
        <row r="8283">
          <cell r="A8283" t="str">
            <v>H527</v>
          </cell>
          <cell r="B8283" t="str">
            <v>Gid Pl:Storage Yard</v>
          </cell>
        </row>
        <row r="8284">
          <cell r="A8284" t="str">
            <v>H528</v>
          </cell>
          <cell r="B8284" t="str">
            <v>Lyons Plant-G Cntr</v>
          </cell>
        </row>
        <row r="8285">
          <cell r="A8285" t="str">
            <v>H529</v>
          </cell>
          <cell r="B8285" t="str">
            <v>Aus Gs: Exp Only</v>
          </cell>
        </row>
        <row r="8286">
          <cell r="A8286" t="str">
            <v>H530</v>
          </cell>
          <cell r="B8286" t="str">
            <v>Aus Gs:Allen Creek C</v>
          </cell>
        </row>
        <row r="8287">
          <cell r="A8287" t="str">
            <v>H531</v>
          </cell>
          <cell r="B8287" t="str">
            <v>Aus Gs:Buckners Cree</v>
          </cell>
        </row>
        <row r="8288">
          <cell r="A8288" t="str">
            <v>H532</v>
          </cell>
          <cell r="B8288" t="str">
            <v>Aus Gs:South</v>
          </cell>
        </row>
        <row r="8289">
          <cell r="A8289" t="str">
            <v>H533</v>
          </cell>
          <cell r="B8289" t="str">
            <v>Aus: Giddings Whse</v>
          </cell>
        </row>
        <row r="8290">
          <cell r="A8290" t="str">
            <v>H535</v>
          </cell>
          <cell r="B8290" t="str">
            <v>Aus Gs:Gaubatz Row</v>
          </cell>
        </row>
        <row r="8291">
          <cell r="A8291" t="str">
            <v>H536</v>
          </cell>
          <cell r="B8291" t="str">
            <v>Aus Gs:Hooker C Row</v>
          </cell>
        </row>
        <row r="8292">
          <cell r="A8292" t="str">
            <v>H537</v>
          </cell>
          <cell r="B8292" t="str">
            <v>Aus Gs:E Birch Row</v>
          </cell>
        </row>
        <row r="8293">
          <cell r="A8293" t="str">
            <v>H538</v>
          </cell>
          <cell r="B8293" t="str">
            <v>Aus Gs:Ridge Row</v>
          </cell>
        </row>
        <row r="8294">
          <cell r="A8294" t="str">
            <v>H539</v>
          </cell>
          <cell r="B8294" t="str">
            <v>Aus Gs:Somervi Mains</v>
          </cell>
        </row>
        <row r="8295">
          <cell r="A8295" t="str">
            <v>H540</v>
          </cell>
          <cell r="B8295" t="str">
            <v>Aus Gs:Tenroc Row</v>
          </cell>
        </row>
        <row r="8296">
          <cell r="A8296" t="str">
            <v>H541</v>
          </cell>
          <cell r="B8296" t="str">
            <v>Aus Gs:Bullfrog Bst</v>
          </cell>
        </row>
        <row r="8297">
          <cell r="A8297" t="str">
            <v>H542</v>
          </cell>
          <cell r="B8297" t="str">
            <v>Ags:Cistern Gas Trt</v>
          </cell>
        </row>
        <row r="8298">
          <cell r="A8298" t="str">
            <v>H543</v>
          </cell>
          <cell r="B8298" t="str">
            <v>Tex Phdl Misc(S&amp;P On</v>
          </cell>
        </row>
        <row r="8299">
          <cell r="A8299" t="str">
            <v>H544</v>
          </cell>
          <cell r="B8299" t="str">
            <v>Aus Gs:Serbin Row</v>
          </cell>
        </row>
        <row r="8300">
          <cell r="A8300" t="str">
            <v>H545</v>
          </cell>
          <cell r="B8300" t="str">
            <v>Aus Gs:Warda Row</v>
          </cell>
        </row>
        <row r="8301">
          <cell r="A8301" t="str">
            <v>H546</v>
          </cell>
          <cell r="B8301" t="str">
            <v>Aus Gs:Blackjack Row</v>
          </cell>
        </row>
        <row r="8302">
          <cell r="A8302" t="str">
            <v>H547</v>
          </cell>
          <cell r="B8302" t="str">
            <v>Aus Gs:Dime Box Cmpr</v>
          </cell>
        </row>
        <row r="8303">
          <cell r="A8303" t="str">
            <v>H548</v>
          </cell>
          <cell r="B8303" t="str">
            <v>Aus Gs:Kasper Row</v>
          </cell>
        </row>
        <row r="8304">
          <cell r="A8304" t="str">
            <v>H549</v>
          </cell>
          <cell r="B8304" t="str">
            <v>Aus Gs:South</v>
          </cell>
        </row>
        <row r="8305">
          <cell r="A8305" t="str">
            <v>H550</v>
          </cell>
          <cell r="B8305" t="str">
            <v>Aus Gs:Wil Creek Row</v>
          </cell>
        </row>
        <row r="8306">
          <cell r="A8306" t="str">
            <v>H551</v>
          </cell>
          <cell r="B8306" t="str">
            <v>Round Top Mains</v>
          </cell>
        </row>
        <row r="8307">
          <cell r="A8307" t="str">
            <v>H552</v>
          </cell>
          <cell r="B8307" t="str">
            <v>Williams Creek - Com</v>
          </cell>
        </row>
        <row r="8308">
          <cell r="A8308" t="str">
            <v>H553</v>
          </cell>
          <cell r="B8308" t="str">
            <v>GPM Ana Non-Alloc</v>
          </cell>
        </row>
        <row r="8309">
          <cell r="A8309" t="str">
            <v>H554</v>
          </cell>
          <cell r="B8309" t="str">
            <v>AIMX Transmission System</v>
          </cell>
        </row>
        <row r="8310">
          <cell r="A8310" t="str">
            <v>H555</v>
          </cell>
          <cell r="B8310" t="str">
            <v>Clinton Office - 45013</v>
          </cell>
        </row>
        <row r="8311">
          <cell r="A8311" t="str">
            <v>H556</v>
          </cell>
          <cell r="B8311" t="str">
            <v>CIPCO Transportation</v>
          </cell>
        </row>
        <row r="8312">
          <cell r="A8312" t="str">
            <v>H557</v>
          </cell>
          <cell r="B8312" t="str">
            <v>Winnie Pipeline - 45001</v>
          </cell>
        </row>
        <row r="8313">
          <cell r="A8313" t="str">
            <v>H558</v>
          </cell>
          <cell r="B8313" t="str">
            <v>Winnie Pipeline - 45000</v>
          </cell>
        </row>
        <row r="8314">
          <cell r="A8314" t="str">
            <v>H559</v>
          </cell>
          <cell r="B8314" t="str">
            <v>East Texas Plant Complex-45006</v>
          </cell>
        </row>
        <row r="8315">
          <cell r="A8315" t="str">
            <v>H560</v>
          </cell>
          <cell r="B8315" t="str">
            <v>Fl Gas Trans P/L (Ptip)-45016</v>
          </cell>
        </row>
        <row r="8316">
          <cell r="A8316" t="str">
            <v>H561</v>
          </cell>
          <cell r="B8316" t="str">
            <v>Wilcox Plant - 45006</v>
          </cell>
        </row>
        <row r="8317">
          <cell r="A8317" t="str">
            <v>H562</v>
          </cell>
          <cell r="B8317" t="str">
            <v>Wilcox Plant - 45023</v>
          </cell>
        </row>
        <row r="8318">
          <cell r="A8318" t="str">
            <v>H563</v>
          </cell>
          <cell r="B8318" t="str">
            <v>Warton Gathering System-45023</v>
          </cell>
        </row>
        <row r="8319">
          <cell r="A8319" t="str">
            <v>H564</v>
          </cell>
          <cell r="B8319" t="str">
            <v>Wharton Plant - 45023</v>
          </cell>
        </row>
        <row r="8320">
          <cell r="A8320" t="str">
            <v>H565</v>
          </cell>
          <cell r="B8320" t="str">
            <v>San Jacinto Gath Syst - 45054</v>
          </cell>
        </row>
        <row r="8321">
          <cell r="A8321" t="str">
            <v>H566</v>
          </cell>
          <cell r="B8321" t="str">
            <v>San Jacinto Pipeline - 45000</v>
          </cell>
        </row>
        <row r="8322">
          <cell r="A8322" t="str">
            <v>H567</v>
          </cell>
          <cell r="B8322" t="str">
            <v>Lagloria Gathering Sys 45001</v>
          </cell>
        </row>
        <row r="8323">
          <cell r="A8323" t="str">
            <v>H568</v>
          </cell>
          <cell r="B8323" t="str">
            <v>Lagloria Gathering Sys 45016</v>
          </cell>
        </row>
        <row r="8324">
          <cell r="A8324" t="str">
            <v>H569</v>
          </cell>
          <cell r="B8324" t="str">
            <v>Lagloria Gathering Sys 45006</v>
          </cell>
        </row>
        <row r="8325">
          <cell r="A8325" t="str">
            <v>H570</v>
          </cell>
          <cell r="B8325" t="str">
            <v>Laredo Gathering System 45000</v>
          </cell>
        </row>
        <row r="8326">
          <cell r="A8326" t="str">
            <v>H571</v>
          </cell>
          <cell r="B8326" t="str">
            <v>Winnie Gathering System 45000</v>
          </cell>
        </row>
        <row r="8327">
          <cell r="A8327" t="str">
            <v>H572</v>
          </cell>
          <cell r="B8327" t="str">
            <v>Port Arthur Plant 45006</v>
          </cell>
        </row>
        <row r="8328">
          <cell r="A8328" t="str">
            <v>H573</v>
          </cell>
          <cell r="B8328" t="str">
            <v>Beaumont Plant 45006</v>
          </cell>
        </row>
        <row r="8329">
          <cell r="A8329" t="str">
            <v>H574</v>
          </cell>
          <cell r="B8329" t="str">
            <v>Comite Gathering System 45057</v>
          </cell>
        </row>
        <row r="8330">
          <cell r="A8330" t="str">
            <v>H575</v>
          </cell>
          <cell r="B8330" t="str">
            <v>Comite Office 45056</v>
          </cell>
        </row>
        <row r="8331">
          <cell r="A8331" t="str">
            <v>H576</v>
          </cell>
          <cell r="B8331" t="str">
            <v>Comite Office 45057</v>
          </cell>
        </row>
        <row r="8332">
          <cell r="A8332" t="str">
            <v>H577</v>
          </cell>
          <cell r="B8332" t="str">
            <v>Comite Plant 45000</v>
          </cell>
        </row>
        <row r="8333">
          <cell r="A8333" t="str">
            <v>H578</v>
          </cell>
          <cell r="B8333" t="str">
            <v>Ada Gathering System 45000</v>
          </cell>
        </row>
        <row r="8334">
          <cell r="A8334" t="str">
            <v>H579</v>
          </cell>
          <cell r="B8334" t="str">
            <v>Aurora Gathering System 45012</v>
          </cell>
        </row>
        <row r="8335">
          <cell r="A8335" t="str">
            <v>H580</v>
          </cell>
          <cell r="B8335" t="str">
            <v>Minden Plant 45018</v>
          </cell>
        </row>
        <row r="8336">
          <cell r="A8336" t="str">
            <v>H581</v>
          </cell>
          <cell r="B8336" t="str">
            <v>Minden Plant 45006</v>
          </cell>
        </row>
        <row r="8337">
          <cell r="A8337" t="str">
            <v>H582</v>
          </cell>
          <cell r="B8337" t="str">
            <v>Minden Gathering System 45018</v>
          </cell>
        </row>
        <row r="8338">
          <cell r="A8338" t="str">
            <v>H583</v>
          </cell>
          <cell r="B8338" t="str">
            <v>Haynesville Plant 45006</v>
          </cell>
        </row>
        <row r="8339">
          <cell r="A8339" t="str">
            <v>H584</v>
          </cell>
          <cell r="B8339" t="str">
            <v>Pelico Marketing</v>
          </cell>
        </row>
        <row r="8340">
          <cell r="A8340" t="str">
            <v>H585</v>
          </cell>
          <cell r="B8340" t="str">
            <v>Eugene Island System 45023</v>
          </cell>
        </row>
        <row r="8341">
          <cell r="A8341" t="str">
            <v>H586</v>
          </cell>
          <cell r="B8341" t="str">
            <v>West Delta Block 106 Sys 45023</v>
          </cell>
        </row>
        <row r="8342">
          <cell r="A8342" t="str">
            <v>H587</v>
          </cell>
          <cell r="B8342" t="str">
            <v>S. Timbalier 229 System 45023</v>
          </cell>
        </row>
        <row r="8343">
          <cell r="A8343" t="str">
            <v>H588</v>
          </cell>
          <cell r="B8343" t="str">
            <v>Coves System 45023</v>
          </cell>
        </row>
        <row r="8344">
          <cell r="A8344" t="str">
            <v>H589</v>
          </cell>
          <cell r="B8344" t="str">
            <v>S. Pelto 23 System 45023</v>
          </cell>
        </row>
        <row r="8345">
          <cell r="A8345" t="str">
            <v>H590</v>
          </cell>
          <cell r="B8345" t="str">
            <v>S. Pelto 25 System 45023</v>
          </cell>
        </row>
        <row r="8346">
          <cell r="A8346" t="str">
            <v>H591</v>
          </cell>
          <cell r="B8346" t="str">
            <v>Calumet System 45032</v>
          </cell>
        </row>
        <row r="8347">
          <cell r="A8347" t="str">
            <v>H592</v>
          </cell>
          <cell r="B8347" t="str">
            <v>DIGS Gathering 45059</v>
          </cell>
        </row>
        <row r="8348">
          <cell r="A8348" t="str">
            <v>H593</v>
          </cell>
          <cell r="B8348" t="str">
            <v>DIGS Gathering 45023</v>
          </cell>
        </row>
        <row r="8349">
          <cell r="A8349" t="str">
            <v>H594</v>
          </cell>
          <cell r="B8349" t="str">
            <v>DIGS Gathering 45020</v>
          </cell>
        </row>
        <row r="8350">
          <cell r="A8350" t="str">
            <v>H595</v>
          </cell>
          <cell r="B8350" t="str">
            <v>Mobile Bay Office 45009</v>
          </cell>
        </row>
        <row r="8351">
          <cell r="A8351" t="str">
            <v>H596</v>
          </cell>
          <cell r="B8351" t="str">
            <v>Mobile Bay Plant 45000</v>
          </cell>
        </row>
        <row r="8352">
          <cell r="A8352" t="str">
            <v>H597</v>
          </cell>
          <cell r="B8352" t="str">
            <v>Mobile Bay Plant 45009</v>
          </cell>
        </row>
        <row r="8353">
          <cell r="A8353" t="str">
            <v>H598</v>
          </cell>
          <cell r="B8353" t="str">
            <v>Venice Slugcatcher Sys 45023</v>
          </cell>
        </row>
        <row r="8354">
          <cell r="A8354" t="str">
            <v>H599</v>
          </cell>
          <cell r="B8354" t="str">
            <v>Patterson System 45000</v>
          </cell>
        </row>
        <row r="8355">
          <cell r="A8355" t="str">
            <v>H600</v>
          </cell>
          <cell r="B8355" t="str">
            <v>Crude Trucking 45000</v>
          </cell>
        </row>
        <row r="8356">
          <cell r="A8356" t="str">
            <v>H601</v>
          </cell>
          <cell r="B8356" t="str">
            <v>Greely Trucking Office 45000</v>
          </cell>
        </row>
        <row r="8357">
          <cell r="A8357" t="str">
            <v>H602</v>
          </cell>
          <cell r="B8357" t="str">
            <v>Greely Trucking Office 45001</v>
          </cell>
        </row>
        <row r="8358">
          <cell r="A8358" t="str">
            <v>H603</v>
          </cell>
          <cell r="B8358" t="str">
            <v>La Ryder Liquids Truck 45000</v>
          </cell>
        </row>
        <row r="8359">
          <cell r="A8359" t="str">
            <v>H604</v>
          </cell>
          <cell r="B8359" t="str">
            <v>Rangley Trucking 45075</v>
          </cell>
        </row>
        <row r="8360">
          <cell r="A8360" t="str">
            <v>H605</v>
          </cell>
          <cell r="B8360" t="str">
            <v>Rangley Trucking 45000</v>
          </cell>
        </row>
        <row r="8361">
          <cell r="A8361" t="str">
            <v>H606</v>
          </cell>
          <cell r="B8361" t="str">
            <v>Ozona Misc 45006</v>
          </cell>
        </row>
        <row r="8362">
          <cell r="A8362" t="str">
            <v>H607</v>
          </cell>
          <cell r="B8362" t="str">
            <v>Panola Ngl Pipeline 45000</v>
          </cell>
        </row>
        <row r="8363">
          <cell r="A8363" t="str">
            <v>H608</v>
          </cell>
          <cell r="B8363" t="str">
            <v>Enterprise Fractionator 45032</v>
          </cell>
        </row>
        <row r="8364">
          <cell r="A8364" t="str">
            <v>H609</v>
          </cell>
          <cell r="B8364" t="str">
            <v>Gulf Plains Frac-Ngl 45032</v>
          </cell>
        </row>
        <row r="8365">
          <cell r="A8365" t="str">
            <v>H610</v>
          </cell>
          <cell r="B8365" t="str">
            <v>Patrick Draw Frac 45044</v>
          </cell>
        </row>
        <row r="8366">
          <cell r="A8366" t="str">
            <v>H611</v>
          </cell>
          <cell r="B8366" t="str">
            <v>Patrick Draw Frac 45032</v>
          </cell>
        </row>
        <row r="8367">
          <cell r="A8367" t="str">
            <v>H612</v>
          </cell>
          <cell r="B8367" t="str">
            <v>Patrick Draw Frac 45000</v>
          </cell>
        </row>
        <row r="8368">
          <cell r="A8368" t="str">
            <v>H613</v>
          </cell>
          <cell r="B8368" t="str">
            <v>Sonora Frac - Ngl 45032</v>
          </cell>
        </row>
        <row r="8369">
          <cell r="A8369" t="str">
            <v>H614</v>
          </cell>
          <cell r="B8369" t="str">
            <v>Production/Inv Variance 45000</v>
          </cell>
        </row>
        <row r="8370">
          <cell r="A8370" t="str">
            <v>H615</v>
          </cell>
          <cell r="B8370" t="str">
            <v>EAST TRANS EQUITY EARNINGS</v>
          </cell>
        </row>
        <row r="8371">
          <cell r="A8371" t="str">
            <v>H616</v>
          </cell>
          <cell r="B8371" t="str">
            <v>GPMX</v>
          </cell>
        </row>
        <row r="8372">
          <cell r="A8372" t="str">
            <v>H617</v>
          </cell>
          <cell r="B8372" t="str">
            <v>Laredo Transmission Line Regul</v>
          </cell>
        </row>
        <row r="8373">
          <cell r="A8373" t="str">
            <v>H618</v>
          </cell>
          <cell r="B8373" t="str">
            <v>LAREDO NUECES GATHERING SYSTEM</v>
          </cell>
        </row>
        <row r="8374">
          <cell r="A8374" t="str">
            <v>H619</v>
          </cell>
          <cell r="B8374" t="str">
            <v>WINNIE STORAGE FACILITY</v>
          </cell>
        </row>
        <row r="8375">
          <cell r="A8375" t="str">
            <v>H620</v>
          </cell>
          <cell r="B8375" t="str">
            <v>ALIP Gas Transmission</v>
          </cell>
        </row>
        <row r="8376">
          <cell r="A8376" t="str">
            <v>H621</v>
          </cell>
          <cell r="B8376" t="str">
            <v>WOMBLE FUSION-VLTD</v>
          </cell>
        </row>
        <row r="8377">
          <cell r="A8377" t="str">
            <v>H622</v>
          </cell>
          <cell r="B8377" t="str">
            <v>WOMBLE FUSION-VLTD</v>
          </cell>
        </row>
        <row r="8378">
          <cell r="A8378" t="str">
            <v>H623</v>
          </cell>
          <cell r="B8378" t="str">
            <v>WOMBLE C&amp;W VAL - WHSE</v>
          </cell>
        </row>
        <row r="8379">
          <cell r="A8379" t="str">
            <v>H624</v>
          </cell>
          <cell r="B8379" t="str">
            <v>WOMBLE C&amp;W VAL - WHSE</v>
          </cell>
        </row>
        <row r="8380">
          <cell r="A8380" t="str">
            <v>H625</v>
          </cell>
          <cell r="B8380" t="str">
            <v>WTR NON-VAULTED LBR</v>
          </cell>
        </row>
        <row r="8381">
          <cell r="A8381" t="str">
            <v>H626</v>
          </cell>
          <cell r="B8381" t="str">
            <v>IDLE/SURPLUS-DER</v>
          </cell>
        </row>
        <row r="8382">
          <cell r="A8382" t="str">
            <v>H627</v>
          </cell>
          <cell r="B8382" t="str">
            <v>IDLE/SURPLUS-HOR</v>
          </cell>
        </row>
        <row r="8383">
          <cell r="A8383" t="str">
            <v>H628</v>
          </cell>
          <cell r="B8383" t="str">
            <v>AUS-GS MCFARLANE</v>
          </cell>
        </row>
        <row r="8384">
          <cell r="A8384" t="str">
            <v>H629</v>
          </cell>
          <cell r="B8384" t="str">
            <v>AUS-GS NORTH</v>
          </cell>
        </row>
        <row r="8385">
          <cell r="A8385" t="str">
            <v>H630</v>
          </cell>
          <cell r="B8385" t="str">
            <v>TEXAS SW MISC S&amp;P ONL</v>
          </cell>
        </row>
        <row r="8386">
          <cell r="A8386" t="str">
            <v>H631</v>
          </cell>
          <cell r="B8386" t="str">
            <v>AUS GS EXP AREA 7</v>
          </cell>
        </row>
        <row r="8387">
          <cell r="A8387" t="str">
            <v>H632</v>
          </cell>
          <cell r="B8387" t="str">
            <v>AUS/BB JR-PS-L2</v>
          </cell>
        </row>
        <row r="8388">
          <cell r="A8388" t="str">
            <v>H633</v>
          </cell>
          <cell r="B8388" t="str">
            <v>CENTRAL TEXAS GASO</v>
          </cell>
        </row>
        <row r="8389">
          <cell r="A8389" t="str">
            <v>H634</v>
          </cell>
          <cell r="B8389" t="str">
            <v>GID PL:STORAGE YARD</v>
          </cell>
        </row>
        <row r="8390">
          <cell r="A8390" t="str">
            <v>H635</v>
          </cell>
          <cell r="B8390" t="str">
            <v>LYNS PLANT G CNTR</v>
          </cell>
        </row>
        <row r="8391">
          <cell r="A8391" t="str">
            <v>H636</v>
          </cell>
          <cell r="B8391" t="str">
            <v>AUS GS: EXP ONLY</v>
          </cell>
        </row>
        <row r="8392">
          <cell r="A8392" t="str">
            <v>H637</v>
          </cell>
          <cell r="B8392" t="str">
            <v>AUS GS: ALLEN CREEK</v>
          </cell>
        </row>
        <row r="8393">
          <cell r="A8393" t="str">
            <v>H638</v>
          </cell>
          <cell r="B8393" t="str">
            <v>AUS GS: BUCKNERS CREEK</v>
          </cell>
        </row>
        <row r="8394">
          <cell r="A8394" t="str">
            <v>H639</v>
          </cell>
          <cell r="B8394" t="str">
            <v>AUS GS: SOUTH</v>
          </cell>
        </row>
        <row r="8395">
          <cell r="A8395" t="str">
            <v>H640</v>
          </cell>
          <cell r="B8395" t="str">
            <v>AUS GS:Giddings WHSE</v>
          </cell>
        </row>
        <row r="8396">
          <cell r="A8396" t="str">
            <v>H641</v>
          </cell>
          <cell r="B8396" t="str">
            <v>Pecos Diamond Marketing Fee</v>
          </cell>
        </row>
        <row r="8397">
          <cell r="A8397" t="str">
            <v>H642</v>
          </cell>
          <cell r="B8397" t="str">
            <v>East Region Payroll Stub</v>
          </cell>
        </row>
        <row r="8398">
          <cell r="A8398" t="str">
            <v>H643</v>
          </cell>
          <cell r="B8398" t="str">
            <v>Shongaloo #2 Booster</v>
          </cell>
        </row>
        <row r="8399">
          <cell r="A8399" t="str">
            <v>H644</v>
          </cell>
          <cell r="B8399" t="str">
            <v>N Claiborne Booster</v>
          </cell>
        </row>
        <row r="8400">
          <cell r="A8400" t="str">
            <v>H645</v>
          </cell>
          <cell r="B8400" t="str">
            <v>East Cameron Block 364</v>
          </cell>
        </row>
        <row r="8401">
          <cell r="A8401" t="str">
            <v>H647</v>
          </cell>
          <cell r="B8401" t="str">
            <v>EPNG-WAHA To New Braunfels-OBO</v>
          </cell>
        </row>
        <row r="8402">
          <cell r="A8402" t="str">
            <v>H648</v>
          </cell>
          <cell r="B8402" t="str">
            <v>Terrell Compressor</v>
          </cell>
        </row>
        <row r="8403">
          <cell r="A8403" t="str">
            <v>H649</v>
          </cell>
          <cell r="B8403" t="str">
            <v>WAHA Header System</v>
          </cell>
        </row>
        <row r="8404">
          <cell r="A8404" t="str">
            <v>H650</v>
          </cell>
          <cell r="B8404" t="str">
            <v>Sequin Compressor</v>
          </cell>
        </row>
        <row r="8405">
          <cell r="A8405" t="str">
            <v>H651</v>
          </cell>
          <cell r="B8405" t="str">
            <v>Guadalupe System</v>
          </cell>
        </row>
        <row r="8406">
          <cell r="A8406" t="str">
            <v>H652</v>
          </cell>
          <cell r="B8406" t="str">
            <v>DEFS 50% Invest Mid Tx PL Part</v>
          </cell>
        </row>
        <row r="8407">
          <cell r="A8407" t="str">
            <v>H653</v>
          </cell>
          <cell r="B8407" t="str">
            <v>Guadalupe P/L Katy Header</v>
          </cell>
        </row>
        <row r="8408">
          <cell r="A8408" t="str">
            <v>H654</v>
          </cell>
          <cell r="B8408" t="str">
            <v>GUADLUPE WAHA/KATY MARKETING</v>
          </cell>
        </row>
        <row r="8409">
          <cell r="A8409" t="str">
            <v>H655</v>
          </cell>
          <cell r="B8409" t="str">
            <v>RISK MGMT-NHC PARK &amp; SALE</v>
          </cell>
        </row>
        <row r="8410">
          <cell r="A8410" t="str">
            <v>H656</v>
          </cell>
          <cell r="B8410" t="str">
            <v>Carthage-Materials</v>
          </cell>
        </row>
        <row r="8411">
          <cell r="A8411" t="str">
            <v>H657</v>
          </cell>
          <cell r="B8411" t="str">
            <v>Lagloria-Materials</v>
          </cell>
        </row>
        <row r="8412">
          <cell r="A8412" t="str">
            <v>H658</v>
          </cell>
          <cell r="B8412" t="str">
            <v>Warda-Materials</v>
          </cell>
        </row>
        <row r="8413">
          <cell r="A8413" t="str">
            <v>H659</v>
          </cell>
          <cell r="B8413" t="str">
            <v>Winnie - Materials</v>
          </cell>
        </row>
        <row r="8414">
          <cell r="A8414" t="str">
            <v>H660</v>
          </cell>
          <cell r="B8414" t="str">
            <v>Ottco - Regulatory</v>
          </cell>
        </row>
        <row r="8415">
          <cell r="A8415" t="str">
            <v>H661</v>
          </cell>
          <cell r="B8415" t="str">
            <v>San Jacinto Transm-Reg A&amp;G</v>
          </cell>
        </row>
        <row r="8416">
          <cell r="A8416" t="str">
            <v>H662</v>
          </cell>
          <cell r="B8416" t="str">
            <v>PELICO SEC23 COMPRESSORSTATION</v>
          </cell>
        </row>
        <row r="8417">
          <cell r="A8417" t="str">
            <v>H663</v>
          </cell>
          <cell r="B8417" t="str">
            <v>PELICO SEC4 COMPRESSOR STATION</v>
          </cell>
        </row>
        <row r="8418">
          <cell r="A8418" t="str">
            <v>H664</v>
          </cell>
          <cell r="B8418" t="str">
            <v>PELICO SEC31 COMPRESSORSTATION</v>
          </cell>
        </row>
        <row r="8419">
          <cell r="A8419" t="str">
            <v>H665</v>
          </cell>
          <cell r="B8419" t="str">
            <v>PELICO SEC35 COMPRESSORSTATION</v>
          </cell>
        </row>
        <row r="8420">
          <cell r="A8420" t="str">
            <v>H666</v>
          </cell>
          <cell r="B8420" t="str">
            <v>Greensburg</v>
          </cell>
        </row>
        <row r="8421">
          <cell r="A8421" t="str">
            <v>H667</v>
          </cell>
          <cell r="B8421" t="str">
            <v>Mont Belvieu</v>
          </cell>
        </row>
        <row r="8422">
          <cell r="A8422" t="str">
            <v>H668</v>
          </cell>
          <cell r="B8422" t="str">
            <v>Oneonta</v>
          </cell>
        </row>
        <row r="8423">
          <cell r="A8423" t="str">
            <v>H669</v>
          </cell>
          <cell r="B8423" t="str">
            <v>Selkirk</v>
          </cell>
        </row>
        <row r="8424">
          <cell r="A8424" t="str">
            <v>H670</v>
          </cell>
          <cell r="B8424" t="str">
            <v>Watkins Glen</v>
          </cell>
        </row>
        <row r="8425">
          <cell r="A8425" t="str">
            <v>H671</v>
          </cell>
          <cell r="B8425" t="str">
            <v>Albany NY Terminal</v>
          </cell>
        </row>
        <row r="8426">
          <cell r="A8426" t="str">
            <v>H672</v>
          </cell>
          <cell r="B8426" t="str">
            <v>Auburn</v>
          </cell>
        </row>
        <row r="8427">
          <cell r="A8427" t="str">
            <v>H673</v>
          </cell>
          <cell r="B8427" t="str">
            <v>Pinetree</v>
          </cell>
        </row>
        <row r="8428">
          <cell r="A8428" t="str">
            <v>H674</v>
          </cell>
          <cell r="B8428" t="str">
            <v>Berlin</v>
          </cell>
        </row>
        <row r="8429">
          <cell r="A8429" t="str">
            <v>H675</v>
          </cell>
          <cell r="B8429" t="str">
            <v>Westfield</v>
          </cell>
        </row>
        <row r="8430">
          <cell r="A8430" t="str">
            <v>H676</v>
          </cell>
          <cell r="B8430" t="str">
            <v>New Hampshire Office NE</v>
          </cell>
        </row>
        <row r="8431">
          <cell r="A8431" t="str">
            <v>H677</v>
          </cell>
          <cell r="B8431" t="str">
            <v>Amherst</v>
          </cell>
        </row>
        <row r="8432">
          <cell r="A8432" t="str">
            <v>H678</v>
          </cell>
          <cell r="B8432" t="str">
            <v>Kingston, Ont.</v>
          </cell>
        </row>
        <row r="8433">
          <cell r="A8433" t="str">
            <v>H679</v>
          </cell>
          <cell r="B8433" t="str">
            <v>Newington</v>
          </cell>
        </row>
        <row r="8434">
          <cell r="A8434" t="str">
            <v>H680</v>
          </cell>
          <cell r="B8434" t="str">
            <v>Rocky Hill</v>
          </cell>
        </row>
        <row r="8435">
          <cell r="A8435" t="str">
            <v>H681</v>
          </cell>
          <cell r="B8435" t="str">
            <v>Shell</v>
          </cell>
        </row>
        <row r="8436">
          <cell r="A8436" t="str">
            <v>H682</v>
          </cell>
          <cell r="B8436" t="str">
            <v>Varennes</v>
          </cell>
        </row>
        <row r="8437">
          <cell r="A8437" t="str">
            <v>H683</v>
          </cell>
          <cell r="B8437" t="str">
            <v>Coshocton</v>
          </cell>
        </row>
        <row r="8438">
          <cell r="A8438" t="str">
            <v>H684</v>
          </cell>
          <cell r="B8438" t="str">
            <v>Dubuque</v>
          </cell>
        </row>
        <row r="8439">
          <cell r="A8439" t="str">
            <v>H685</v>
          </cell>
          <cell r="B8439" t="str">
            <v>Eagle</v>
          </cell>
        </row>
        <row r="8440">
          <cell r="A8440" t="str">
            <v>H686</v>
          </cell>
          <cell r="B8440" t="str">
            <v>Greensburg</v>
          </cell>
        </row>
        <row r="8441">
          <cell r="A8441" t="str">
            <v>H687</v>
          </cell>
          <cell r="B8441" t="str">
            <v>Oneonta</v>
          </cell>
        </row>
        <row r="8442">
          <cell r="A8442" t="str">
            <v>H688</v>
          </cell>
          <cell r="B8442" t="str">
            <v>Princeton</v>
          </cell>
        </row>
        <row r="8443">
          <cell r="A8443" t="str">
            <v>H689</v>
          </cell>
          <cell r="B8443" t="str">
            <v>Todhunter</v>
          </cell>
        </row>
        <row r="8444">
          <cell r="A8444" t="str">
            <v>H690</v>
          </cell>
          <cell r="B8444" t="str">
            <v>Watkins Glen</v>
          </cell>
        </row>
        <row r="8445">
          <cell r="A8445" t="str">
            <v>H691</v>
          </cell>
          <cell r="B8445" t="str">
            <v>York</v>
          </cell>
        </row>
        <row r="8446">
          <cell r="A8446" t="str">
            <v>H692</v>
          </cell>
          <cell r="B8446" t="str">
            <v>Cincinnati Office MW</v>
          </cell>
        </row>
        <row r="8447">
          <cell r="A8447" t="str">
            <v>H693</v>
          </cell>
          <cell r="B8447" t="str">
            <v>Catlettsburg</v>
          </cell>
        </row>
        <row r="8448">
          <cell r="A8448" t="str">
            <v>H694</v>
          </cell>
          <cell r="B8448" t="str">
            <v>Cheraw</v>
          </cell>
        </row>
        <row r="8449">
          <cell r="A8449" t="str">
            <v>H695</v>
          </cell>
          <cell r="B8449" t="str">
            <v>Clear Lake</v>
          </cell>
        </row>
        <row r="8450">
          <cell r="A8450" t="str">
            <v>H696</v>
          </cell>
          <cell r="B8450" t="str">
            <v>Conway</v>
          </cell>
        </row>
        <row r="8451">
          <cell r="A8451" t="str">
            <v>H697</v>
          </cell>
          <cell r="B8451" t="str">
            <v>Dubuque</v>
          </cell>
        </row>
        <row r="8452">
          <cell r="A8452" t="str">
            <v>H698</v>
          </cell>
          <cell r="B8452" t="str">
            <v>Farmington</v>
          </cell>
        </row>
        <row r="8453">
          <cell r="A8453" t="str">
            <v>H699</v>
          </cell>
          <cell r="B8453" t="str">
            <v>Galmish</v>
          </cell>
        </row>
        <row r="8454">
          <cell r="A8454" t="str">
            <v>H700</v>
          </cell>
          <cell r="B8454" t="str">
            <v>GSRI-Calgary Nevis Plant</v>
          </cell>
        </row>
        <row r="8455">
          <cell r="A8455" t="str">
            <v>H701</v>
          </cell>
          <cell r="B8455" t="str">
            <v>Green Springs</v>
          </cell>
        </row>
        <row r="8456">
          <cell r="A8456" t="str">
            <v>H702</v>
          </cell>
          <cell r="B8456" t="str">
            <v>Huntington</v>
          </cell>
        </row>
        <row r="8457">
          <cell r="A8457" t="str">
            <v>H703</v>
          </cell>
          <cell r="B8457" t="str">
            <v>Iowa City</v>
          </cell>
        </row>
        <row r="8458">
          <cell r="A8458" t="str">
            <v>H704</v>
          </cell>
          <cell r="B8458" t="str">
            <v>Jolliet</v>
          </cell>
        </row>
        <row r="8459">
          <cell r="A8459" t="str">
            <v>H705</v>
          </cell>
          <cell r="B8459" t="str">
            <v>Kearney</v>
          </cell>
        </row>
        <row r="8460">
          <cell r="A8460" t="str">
            <v>H706</v>
          </cell>
          <cell r="B8460" t="str">
            <v>Kingston, Ont.</v>
          </cell>
        </row>
        <row r="8461">
          <cell r="A8461" t="str">
            <v>H707</v>
          </cell>
          <cell r="B8461" t="str">
            <v>Lima</v>
          </cell>
        </row>
        <row r="8462">
          <cell r="A8462" t="str">
            <v>H708</v>
          </cell>
          <cell r="B8462" t="str">
            <v>Marcus Hook</v>
          </cell>
        </row>
        <row r="8463">
          <cell r="A8463" t="str">
            <v>H709</v>
          </cell>
          <cell r="B8463" t="str">
            <v>Marysville</v>
          </cell>
        </row>
        <row r="8464">
          <cell r="A8464" t="str">
            <v>H710</v>
          </cell>
          <cell r="B8464" t="str">
            <v>Milford</v>
          </cell>
        </row>
        <row r="8465">
          <cell r="A8465" t="str">
            <v>H711</v>
          </cell>
          <cell r="B8465" t="str">
            <v>New Hampton</v>
          </cell>
        </row>
        <row r="8466">
          <cell r="A8466" t="str">
            <v>H712</v>
          </cell>
          <cell r="B8466" t="str">
            <v>Pine Bend</v>
          </cell>
        </row>
        <row r="8467">
          <cell r="A8467" t="str">
            <v>H713</v>
          </cell>
          <cell r="B8467" t="str">
            <v>Point Breeze</v>
          </cell>
        </row>
        <row r="8468">
          <cell r="A8468" t="str">
            <v>H714</v>
          </cell>
          <cell r="B8468" t="str">
            <v>Robinson</v>
          </cell>
        </row>
        <row r="8469">
          <cell r="A8469" t="str">
            <v>H715</v>
          </cell>
          <cell r="B8469" t="str">
            <v>Rockford</v>
          </cell>
        </row>
        <row r="8470">
          <cell r="A8470" t="str">
            <v>H716</v>
          </cell>
          <cell r="B8470" t="str">
            <v>Siloam</v>
          </cell>
        </row>
        <row r="8471">
          <cell r="A8471" t="str">
            <v>H717</v>
          </cell>
          <cell r="B8471" t="str">
            <v>Tampico</v>
          </cell>
        </row>
        <row r="8472">
          <cell r="A8472" t="str">
            <v>H718</v>
          </cell>
          <cell r="B8472" t="str">
            <v>Toledo</v>
          </cell>
        </row>
        <row r="8473">
          <cell r="A8473" t="str">
            <v>H719</v>
          </cell>
          <cell r="B8473" t="str">
            <v>Waynesburg</v>
          </cell>
        </row>
        <row r="8474">
          <cell r="A8474" t="str">
            <v>H720</v>
          </cell>
          <cell r="B8474" t="str">
            <v>Woodhaven</v>
          </cell>
        </row>
        <row r="8475">
          <cell r="A8475" t="str">
            <v>H722</v>
          </cell>
          <cell r="B8475" t="str">
            <v>Bangor</v>
          </cell>
        </row>
        <row r="8476">
          <cell r="A8476" t="str">
            <v>H723</v>
          </cell>
          <cell r="B8476" t="str">
            <v>GSRI-Canada</v>
          </cell>
        </row>
        <row r="8477">
          <cell r="A8477" t="str">
            <v>H724</v>
          </cell>
          <cell r="B8477" t="str">
            <v>Wholesale Transportation</v>
          </cell>
        </row>
        <row r="8478">
          <cell r="A8478" t="str">
            <v>H725</v>
          </cell>
          <cell r="B8478" t="str">
            <v>Albany operations office</v>
          </cell>
        </row>
        <row r="8479">
          <cell r="A8479" t="str">
            <v>H728</v>
          </cell>
          <cell r="B8479" t="str">
            <v>Seabreeze NGL Pipeline</v>
          </cell>
        </row>
        <row r="8480">
          <cell r="A8480" t="str">
            <v>H729</v>
          </cell>
          <cell r="B8480" t="str">
            <v>Booster #10 CAT 399 TAA</v>
          </cell>
        </row>
        <row r="8481">
          <cell r="A8481" t="str">
            <v>H730</v>
          </cell>
          <cell r="B8481" t="str">
            <v>PELICO SEC8 COMPRESSOR STATION</v>
          </cell>
        </row>
        <row r="8482">
          <cell r="A8482" t="str">
            <v>H731</v>
          </cell>
          <cell r="B8482" t="str">
            <v>Canada Office</v>
          </cell>
        </row>
        <row r="8483">
          <cell r="A8483" t="str">
            <v>H732</v>
          </cell>
          <cell r="B8483" t="str">
            <v>Wilcox Extension</v>
          </cell>
        </row>
        <row r="8484">
          <cell r="A8484" t="str">
            <v>H733</v>
          </cell>
          <cell r="B8484" t="str">
            <v>CIPCO Warehouse</v>
          </cell>
        </row>
        <row r="8485">
          <cell r="A8485" t="str">
            <v>H734</v>
          </cell>
          <cell r="B8485" t="str">
            <v>PELICO SEC2 COMPRESSOR STATION</v>
          </cell>
        </row>
        <row r="8486">
          <cell r="A8486" t="str">
            <v>H735</v>
          </cell>
          <cell r="B8486" t="str">
            <v>PELICO SEC5 COMPRESSOR STATION</v>
          </cell>
        </row>
        <row r="8487">
          <cell r="A8487" t="str">
            <v>H736</v>
          </cell>
          <cell r="B8487" t="str">
            <v>SEATTLE GATHERING SYSTEM</v>
          </cell>
        </row>
        <row r="8488">
          <cell r="A8488" t="str">
            <v>H737</v>
          </cell>
          <cell r="B8488" t="str">
            <v>MEMPHIS GATHERING SYSTEM</v>
          </cell>
        </row>
        <row r="8489">
          <cell r="A8489" t="str">
            <v>H738</v>
          </cell>
          <cell r="B8489" t="str">
            <v>ADA #2 50 # Compressor Station</v>
          </cell>
        </row>
        <row r="8490">
          <cell r="A8490" t="str">
            <v>H739</v>
          </cell>
          <cell r="B8490" t="str">
            <v>ADA East End LP Compressor Sta</v>
          </cell>
        </row>
        <row r="8491">
          <cell r="A8491" t="str">
            <v>H740</v>
          </cell>
          <cell r="B8491" t="str">
            <v>Minden Plant Generators</v>
          </cell>
        </row>
        <row r="8492">
          <cell r="A8492" t="str">
            <v>H741</v>
          </cell>
          <cell r="B8492" t="str">
            <v>Minden NGL Pipeline</v>
          </cell>
        </row>
        <row r="8493">
          <cell r="A8493" t="str">
            <v>H742</v>
          </cell>
          <cell r="B8493" t="str">
            <v>Seattle Compressor Station</v>
          </cell>
        </row>
        <row r="8494">
          <cell r="A8494" t="str">
            <v>H743</v>
          </cell>
          <cell r="B8494" t="str">
            <v>Memphis Compressor Station #1</v>
          </cell>
        </row>
        <row r="8495">
          <cell r="A8495" t="str">
            <v>H744</v>
          </cell>
          <cell r="B8495" t="str">
            <v>Memphis Compressor Station #2</v>
          </cell>
        </row>
        <row r="8496">
          <cell r="A8496" t="str">
            <v>H745</v>
          </cell>
          <cell r="B8496" t="str">
            <v>Gales Compressor Station</v>
          </cell>
        </row>
        <row r="8497">
          <cell r="A8497" t="str">
            <v>H746</v>
          </cell>
          <cell r="B8497" t="str">
            <v>Devon Compressorstation #1</v>
          </cell>
        </row>
        <row r="8498">
          <cell r="A8498" t="str">
            <v>H747</v>
          </cell>
          <cell r="B8498" t="str">
            <v>Devon Compressor Station #3</v>
          </cell>
        </row>
        <row r="8499">
          <cell r="A8499" t="str">
            <v>H748</v>
          </cell>
          <cell r="B8499" t="str">
            <v>Gain On Sale Of Panola</v>
          </cell>
        </row>
        <row r="8500">
          <cell r="A8500" t="str">
            <v>H749</v>
          </cell>
          <cell r="B8500" t="str">
            <v>Hattiesburg Terminal</v>
          </cell>
        </row>
        <row r="8501">
          <cell r="A8501" t="str">
            <v>H750</v>
          </cell>
          <cell r="B8501" t="str">
            <v>Albany Ga Terminal</v>
          </cell>
        </row>
        <row r="8502">
          <cell r="A8502" t="str">
            <v>H751</v>
          </cell>
          <cell r="B8502" t="str">
            <v>Demopolis Terminal</v>
          </cell>
        </row>
        <row r="8503">
          <cell r="A8503" t="str">
            <v>H752</v>
          </cell>
          <cell r="B8503" t="str">
            <v>Opeilika Terminal</v>
          </cell>
        </row>
        <row r="8504">
          <cell r="A8504" t="str">
            <v>H753</v>
          </cell>
          <cell r="B8504" t="str">
            <v>Alma Terminal</v>
          </cell>
        </row>
        <row r="8505">
          <cell r="A8505" t="str">
            <v>H754</v>
          </cell>
          <cell r="B8505" t="str">
            <v>Milner Terminal</v>
          </cell>
        </row>
        <row r="8506">
          <cell r="A8506" t="str">
            <v>H755</v>
          </cell>
          <cell r="B8506" t="str">
            <v>Lexington Terminal</v>
          </cell>
        </row>
        <row r="8507">
          <cell r="A8507" t="str">
            <v>H756</v>
          </cell>
          <cell r="B8507" t="str">
            <v>Apex Terminal</v>
          </cell>
        </row>
        <row r="8508">
          <cell r="A8508" t="str">
            <v>H757</v>
          </cell>
          <cell r="B8508" t="str">
            <v>GULF COAST OPERATION MGMT</v>
          </cell>
        </row>
        <row r="8509">
          <cell r="A8509" t="str">
            <v>H758</v>
          </cell>
          <cell r="B8509" t="str">
            <v>DEVON COMPRESSOR STATION #2</v>
          </cell>
        </row>
        <row r="8510">
          <cell r="A8510" t="str">
            <v>H759</v>
          </cell>
          <cell r="B8510" t="str">
            <v>SANJACINTO OPERATING AGREEMENT</v>
          </cell>
        </row>
        <row r="8511">
          <cell r="A8511" t="str">
            <v>H760</v>
          </cell>
          <cell r="B8511" t="str">
            <v>PANOLA OPERATING AGREEMENT</v>
          </cell>
        </row>
        <row r="8512">
          <cell r="A8512" t="str">
            <v>H761</v>
          </cell>
          <cell r="B8512" t="str">
            <v>WOODLAWN OPERATING AGREEMENT</v>
          </cell>
        </row>
        <row r="8513">
          <cell r="A8513" t="str">
            <v>H762</v>
          </cell>
          <cell r="B8513" t="str">
            <v>GSRI Gas  Processing</v>
          </cell>
        </row>
        <row r="8514">
          <cell r="A8514" t="str">
            <v>H763</v>
          </cell>
          <cell r="B8514" t="str">
            <v>SOUTHERN NGL 3RD PARTY</v>
          </cell>
        </row>
        <row r="8515">
          <cell r="A8515" t="str">
            <v>H764</v>
          </cell>
          <cell r="B8515" t="str">
            <v>GULF COAST NGL 3RD PARTY</v>
          </cell>
        </row>
        <row r="8516">
          <cell r="A8516" t="str">
            <v>H765</v>
          </cell>
          <cell r="B8516" t="str">
            <v>WESTERN NGL 3RD PARTY</v>
          </cell>
        </row>
        <row r="8517">
          <cell r="A8517" t="str">
            <v>H766</v>
          </cell>
          <cell r="B8517" t="str">
            <v>NORTHERN NGL 3RD PARTY</v>
          </cell>
        </row>
        <row r="8518">
          <cell r="A8518" t="str">
            <v>H767</v>
          </cell>
          <cell r="B8518" t="str">
            <v>INTERNATIONAL NGL 3RD PARTY</v>
          </cell>
        </row>
        <row r="8519">
          <cell r="A8519" t="str">
            <v>H768</v>
          </cell>
          <cell r="B8519" t="str">
            <v>MIDSTREAM NGL</v>
          </cell>
        </row>
        <row r="8520">
          <cell r="A8520" t="str">
            <v>H769</v>
          </cell>
          <cell r="B8520" t="str">
            <v>PROPANE EDUC &amp; RESEARCH TAX</v>
          </cell>
        </row>
        <row r="8521">
          <cell r="A8521" t="str">
            <v>H770</v>
          </cell>
          <cell r="B8521" t="str">
            <v>GSRI Canada Office</v>
          </cell>
        </row>
        <row r="8522">
          <cell r="A8522" t="str">
            <v>H771</v>
          </cell>
          <cell r="B8522" t="str">
            <v>EPC</v>
          </cell>
        </row>
        <row r="8523">
          <cell r="A8523" t="str">
            <v>H772</v>
          </cell>
          <cell r="B8523" t="str">
            <v>Pegasus-Mobil Liquids</v>
          </cell>
        </row>
        <row r="8524">
          <cell r="A8524" t="str">
            <v>H773</v>
          </cell>
          <cell r="B8524" t="str">
            <v>Roberts Ranch Liquids</v>
          </cell>
        </row>
        <row r="8525">
          <cell r="A8525" t="str">
            <v>H774</v>
          </cell>
          <cell r="B8525" t="str">
            <v>Mid-Continent/Koch Exchg</v>
          </cell>
        </row>
        <row r="8526">
          <cell r="A8526" t="str">
            <v>H775</v>
          </cell>
          <cell r="B8526" t="str">
            <v>Coyanosa Liquids</v>
          </cell>
        </row>
        <row r="8527">
          <cell r="A8527" t="str">
            <v>H776</v>
          </cell>
          <cell r="B8527" t="str">
            <v>Waha Liquids</v>
          </cell>
        </row>
        <row r="8528">
          <cell r="A8528" t="str">
            <v>H777</v>
          </cell>
          <cell r="B8528" t="str">
            <v>Seminole Texas</v>
          </cell>
        </row>
        <row r="8529">
          <cell r="A8529" t="str">
            <v>H778</v>
          </cell>
          <cell r="B8529" t="str">
            <v>New Mexco Plants</v>
          </cell>
        </row>
        <row r="8530">
          <cell r="A8530" t="str">
            <v>H779</v>
          </cell>
          <cell r="B8530" t="str">
            <v>Sarepta Compressor Station</v>
          </cell>
        </row>
        <row r="8531">
          <cell r="A8531" t="str">
            <v>H780</v>
          </cell>
          <cell r="B8531" t="str">
            <v>Booster #10</v>
          </cell>
        </row>
        <row r="8532">
          <cell r="A8532" t="str">
            <v>H781</v>
          </cell>
          <cell r="B8532" t="str">
            <v>Fundamental Trading Book</v>
          </cell>
        </row>
        <row r="8533">
          <cell r="A8533" t="str">
            <v>H782</v>
          </cell>
          <cell r="B8533" t="str">
            <v>Austin Chalk Engine Analysis</v>
          </cell>
        </row>
        <row r="8534">
          <cell r="A8534" t="str">
            <v>H783</v>
          </cell>
          <cell r="B8534" t="str">
            <v>North La Comp Optimization</v>
          </cell>
        </row>
        <row r="8535">
          <cell r="A8535" t="str">
            <v>H784</v>
          </cell>
          <cell r="B8535" t="str">
            <v>South Texas Engine Analysis</v>
          </cell>
        </row>
        <row r="8536">
          <cell r="A8536" t="str">
            <v>H785</v>
          </cell>
          <cell r="B8536" t="str">
            <v>CIPCO Spindletop Office</v>
          </cell>
        </row>
        <row r="8537">
          <cell r="A8537" t="str">
            <v>H786</v>
          </cell>
          <cell r="B8537" t="str">
            <v>Three Rivers Liquids</v>
          </cell>
        </row>
        <row r="8538">
          <cell r="A8538" t="str">
            <v>H787</v>
          </cell>
          <cell r="B8538" t="str">
            <v>Southwest Texas NGL</v>
          </cell>
        </row>
        <row r="8539">
          <cell r="A8539" t="str">
            <v>H788</v>
          </cell>
          <cell r="B8539" t="str">
            <v>San Jacinto Gathering System</v>
          </cell>
        </row>
        <row r="8540">
          <cell r="A8540" t="str">
            <v>H789</v>
          </cell>
          <cell r="B8540" t="str">
            <v>San Jacinto Industrial</v>
          </cell>
        </row>
        <row r="8541">
          <cell r="A8541" t="str">
            <v>H790</v>
          </cell>
          <cell r="B8541" t="str">
            <v>Willimar Pipeline</v>
          </cell>
        </row>
        <row r="8542">
          <cell r="A8542" t="str">
            <v>H791</v>
          </cell>
          <cell r="B8542" t="str">
            <v>Gulf Coast NGL Pipeline</v>
          </cell>
        </row>
        <row r="8543">
          <cell r="A8543" t="str">
            <v>H792</v>
          </cell>
          <cell r="B8543" t="str">
            <v>Ouachita River Gas Storage</v>
          </cell>
        </row>
        <row r="8544">
          <cell r="A8544" t="str">
            <v>H793</v>
          </cell>
          <cell r="B8544" t="str">
            <v>Gas Trading</v>
          </cell>
        </row>
        <row r="8545">
          <cell r="A8545" t="str">
            <v>H794</v>
          </cell>
          <cell r="B8545" t="str">
            <v>DEFS Industrial Assets</v>
          </cell>
        </row>
        <row r="8546">
          <cell r="A8546" t="str">
            <v>H795</v>
          </cell>
          <cell r="B8546" t="str">
            <v>Inv in Discovery Gas Trans</v>
          </cell>
        </row>
        <row r="8547">
          <cell r="A8547" t="str">
            <v>H796</v>
          </cell>
          <cell r="B8547" t="str">
            <v>Investment in Webb Duval</v>
          </cell>
        </row>
        <row r="8548">
          <cell r="A8548" t="str">
            <v>H797</v>
          </cell>
          <cell r="B8548" t="str">
            <v>Inv in Discovery Producer Srvc</v>
          </cell>
        </row>
        <row r="8549">
          <cell r="A8549" t="str">
            <v>H798</v>
          </cell>
          <cell r="B8549" t="str">
            <v>Wallace Compressor Station</v>
          </cell>
        </row>
        <row r="8550">
          <cell r="A8550" t="str">
            <v>H799</v>
          </cell>
          <cell r="B8550" t="str">
            <v>PARADIS FRAC-MARKETING FEE</v>
          </cell>
        </row>
        <row r="8551">
          <cell r="A8551" t="str">
            <v>H800</v>
          </cell>
          <cell r="B8551" t="str">
            <v>Risk Management Storage Arb</v>
          </cell>
        </row>
        <row r="8552">
          <cell r="A8552" t="str">
            <v>H801</v>
          </cell>
          <cell r="B8552" t="str">
            <v>MKG &amp; PRD SVC Payroll Stub</v>
          </cell>
        </row>
        <row r="8553">
          <cell r="A8553" t="str">
            <v>H802</v>
          </cell>
          <cell r="B8553" t="str">
            <v>Southern Division Safety</v>
          </cell>
        </row>
        <row r="8554">
          <cell r="A8554" t="str">
            <v>H803</v>
          </cell>
          <cell r="B8554" t="str">
            <v>Southern Division HR</v>
          </cell>
        </row>
        <row r="8555">
          <cell r="A8555" t="str">
            <v>H804</v>
          </cell>
          <cell r="B8555" t="str">
            <v>E. ANSHUTZ PRODUCER SERVICES</v>
          </cell>
        </row>
        <row r="8556">
          <cell r="A8556" t="str">
            <v>H805</v>
          </cell>
          <cell r="B8556" t="str">
            <v>Wallace Compressor Station</v>
          </cell>
        </row>
        <row r="8557">
          <cell r="A8557" t="str">
            <v>H806</v>
          </cell>
          <cell r="B8557" t="str">
            <v>Hinshaw Marketing</v>
          </cell>
        </row>
        <row r="8558">
          <cell r="A8558" t="str">
            <v>H807</v>
          </cell>
          <cell r="B8558" t="str">
            <v>Houston Control Center</v>
          </cell>
        </row>
        <row r="8559">
          <cell r="A8559" t="str">
            <v>H808</v>
          </cell>
          <cell r="B8559" t="str">
            <v>Misc Contracts</v>
          </cell>
        </row>
        <row r="8560">
          <cell r="A8560" t="str">
            <v>H809</v>
          </cell>
          <cell r="B8560" t="str">
            <v>SLIGO FRACTIONATOR</v>
          </cell>
        </row>
        <row r="8561">
          <cell r="A8561" t="str">
            <v>H810</v>
          </cell>
          <cell r="B8561" t="str">
            <v>Arkansas Compressor Station H8</v>
          </cell>
        </row>
        <row r="8562">
          <cell r="A8562" t="str">
            <v>H811</v>
          </cell>
          <cell r="B8562" t="str">
            <v>DEHYDRATION/COS UNIT</v>
          </cell>
        </row>
        <row r="8563">
          <cell r="A8563" t="str">
            <v>H812</v>
          </cell>
          <cell r="B8563" t="str">
            <v>Dauphin Island Gathering Systm</v>
          </cell>
        </row>
        <row r="8564">
          <cell r="A8564" t="str">
            <v>H813</v>
          </cell>
          <cell r="B8564" t="str">
            <v>Athens Booster Station</v>
          </cell>
        </row>
        <row r="8565">
          <cell r="A8565" t="str">
            <v>H814</v>
          </cell>
          <cell r="B8565" t="str">
            <v>Blackwood Booster Station</v>
          </cell>
        </row>
        <row r="8566">
          <cell r="A8566" t="str">
            <v>H815</v>
          </cell>
          <cell r="B8566" t="str">
            <v>PELICO Sec 4 Compressor Statio</v>
          </cell>
        </row>
        <row r="8567">
          <cell r="A8567" t="str">
            <v>H816</v>
          </cell>
          <cell r="B8567" t="str">
            <v>PELICO Sec 23 Compressor Stati</v>
          </cell>
        </row>
        <row r="8568">
          <cell r="A8568" t="str">
            <v>H817</v>
          </cell>
          <cell r="B8568" t="str">
            <v>PELICO Sec 2 Compressor Statio</v>
          </cell>
        </row>
        <row r="8569">
          <cell r="A8569" t="str">
            <v>H818</v>
          </cell>
          <cell r="B8569" t="str">
            <v>PELICO Sec 31 Compressor Stait</v>
          </cell>
        </row>
        <row r="8570">
          <cell r="A8570" t="str">
            <v>H819</v>
          </cell>
          <cell r="B8570" t="str">
            <v>PELICO SEC 35 Compressor Stati</v>
          </cell>
        </row>
        <row r="8571">
          <cell r="A8571" t="str">
            <v>H820</v>
          </cell>
          <cell r="B8571" t="str">
            <v>PELICO Sec 5 Compressor Statio</v>
          </cell>
        </row>
        <row r="8572">
          <cell r="A8572" t="str">
            <v>H821</v>
          </cell>
          <cell r="B8572" t="str">
            <v>PELICO Sec 8 Compressor Statio</v>
          </cell>
        </row>
        <row r="8573">
          <cell r="A8573" t="str">
            <v>H822</v>
          </cell>
          <cell r="B8573" t="str">
            <v>Sailes #1 Booster Station</v>
          </cell>
        </row>
        <row r="8574">
          <cell r="A8574" t="str">
            <v>H823</v>
          </cell>
          <cell r="B8574" t="str">
            <v>Sailes #3 Compressor Station</v>
          </cell>
        </row>
        <row r="8575">
          <cell r="A8575" t="str">
            <v>H824</v>
          </cell>
          <cell r="B8575" t="str">
            <v>MBP COS Treating</v>
          </cell>
        </row>
        <row r="8576">
          <cell r="A8576" t="str">
            <v>H825</v>
          </cell>
          <cell r="B8576" t="str">
            <v>Norco Frac NGL Mktg</v>
          </cell>
        </row>
        <row r="8577">
          <cell r="A8577" t="str">
            <v>H826</v>
          </cell>
          <cell r="B8577" t="str">
            <v>Jameson Gas Plant</v>
          </cell>
        </row>
        <row r="8578">
          <cell r="A8578" t="str">
            <v>H827</v>
          </cell>
          <cell r="B8578" t="str">
            <v>NGL Trading Other</v>
          </cell>
        </row>
        <row r="8579">
          <cell r="A8579" t="str">
            <v>H828</v>
          </cell>
          <cell r="B8579" t="str">
            <v>East Region Misc Acctg Items</v>
          </cell>
        </row>
        <row r="8580">
          <cell r="A8580" t="str">
            <v>H829</v>
          </cell>
          <cell r="B8580" t="str">
            <v>AUXSABLE RAILRACK EXPANSION</v>
          </cell>
        </row>
        <row r="8581">
          <cell r="A8581" t="str">
            <v>H830</v>
          </cell>
          <cell r="B8581" t="str">
            <v>GREGORY &amp; KINGS RANCH PLANTS</v>
          </cell>
        </row>
        <row r="8582">
          <cell r="A8582" t="str">
            <v>H831</v>
          </cell>
          <cell r="B8582" t="str">
            <v>SYRACUSE</v>
          </cell>
        </row>
        <row r="8583">
          <cell r="A8583" t="str">
            <v>H832</v>
          </cell>
          <cell r="B8583" t="str">
            <v>GREAT EASTERN COMPRESSOR STA</v>
          </cell>
        </row>
        <row r="8584">
          <cell r="A8584" t="str">
            <v>H833</v>
          </cell>
          <cell r="B8584" t="str">
            <v>CHRISTMAS LATERAL GATHER SYS</v>
          </cell>
        </row>
        <row r="8585">
          <cell r="A8585" t="str">
            <v>H834</v>
          </cell>
          <cell r="B8585" t="str">
            <v>Northeast Rail</v>
          </cell>
        </row>
        <row r="8586">
          <cell r="A8586" t="str">
            <v>H835</v>
          </cell>
          <cell r="B8586" t="str">
            <v>Patrick Draw Rail</v>
          </cell>
        </row>
        <row r="8587">
          <cell r="A8587" t="str">
            <v>H836</v>
          </cell>
          <cell r="B8587" t="str">
            <v>Western Canada Rail</v>
          </cell>
        </row>
        <row r="8588">
          <cell r="A8588" t="str">
            <v>H837</v>
          </cell>
          <cell r="B8588" t="str">
            <v>Willamar Pipeline-45000</v>
          </cell>
        </row>
        <row r="8589">
          <cell r="A8589" t="str">
            <v>H838</v>
          </cell>
          <cell r="B8589" t="str">
            <v>Sholem Trucks</v>
          </cell>
        </row>
        <row r="8590">
          <cell r="A8590" t="str">
            <v>H839</v>
          </cell>
          <cell r="B8590" t="str">
            <v>Sailes #1 Rental Compressor</v>
          </cell>
        </row>
        <row r="8591">
          <cell r="A8591" t="str">
            <v>H840</v>
          </cell>
          <cell r="B8591" t="str">
            <v>ARKLATEX G&amp;P COMMERCIAL OFFICE</v>
          </cell>
        </row>
        <row r="8592">
          <cell r="A8592" t="str">
            <v>H841</v>
          </cell>
          <cell r="B8592" t="str">
            <v>SOUTH CENTRAL TX G&amp;P COM OFF</v>
          </cell>
        </row>
        <row r="8593">
          <cell r="A8593" t="str">
            <v>H842</v>
          </cell>
          <cell r="B8593" t="str">
            <v>GULF COAST G&amp;P REG COM OFFICE</v>
          </cell>
        </row>
        <row r="8594">
          <cell r="A8594" t="str">
            <v>H843</v>
          </cell>
          <cell r="B8594" t="str">
            <v>ZIA NGL MRKT FEE</v>
          </cell>
        </row>
        <row r="8595">
          <cell r="A8595" t="str">
            <v>H844</v>
          </cell>
          <cell r="B8595" t="str">
            <v>CHRISTMAS LAT GATH SYS 45000</v>
          </cell>
        </row>
        <row r="8596">
          <cell r="A8596" t="str">
            <v>H845</v>
          </cell>
          <cell r="B8596" t="str">
            <v>HPL Pool Sales</v>
          </cell>
        </row>
        <row r="8597">
          <cell r="A8597" t="str">
            <v>H846</v>
          </cell>
          <cell r="B8597" t="str">
            <v>Main Pass 225 Platform</v>
          </cell>
        </row>
        <row r="8598">
          <cell r="A8598" t="str">
            <v>H847</v>
          </cell>
          <cell r="B8598" t="str">
            <v>Main Pass 256 Platform</v>
          </cell>
        </row>
        <row r="8599">
          <cell r="A8599" t="str">
            <v>H848</v>
          </cell>
          <cell r="B8599" t="str">
            <v>Ada #4 50# Compressor Station</v>
          </cell>
        </row>
        <row r="8600">
          <cell r="A8600" t="str">
            <v>H849</v>
          </cell>
          <cell r="B8600" t="str">
            <v>Ada #3 50# Compressor Station</v>
          </cell>
        </row>
        <row r="8601">
          <cell r="A8601" t="str">
            <v>H850</v>
          </cell>
          <cell r="B8601" t="str">
            <v>NGPL Pool Sales</v>
          </cell>
        </row>
        <row r="8602">
          <cell r="A8602" t="str">
            <v>H851</v>
          </cell>
          <cell r="B8602" t="str">
            <v>Sabine Pool Sales</v>
          </cell>
        </row>
        <row r="8603">
          <cell r="A8603" t="str">
            <v>H852</v>
          </cell>
          <cell r="B8603" t="str">
            <v>Tennessee Pool Sales</v>
          </cell>
        </row>
        <row r="8604">
          <cell r="A8604" t="str">
            <v>H853</v>
          </cell>
          <cell r="B8604" t="str">
            <v>Tetco Pool Sales</v>
          </cell>
        </row>
        <row r="8605">
          <cell r="A8605" t="str">
            <v>H854</v>
          </cell>
          <cell r="B8605" t="str">
            <v>Texas Gas Pool Sales</v>
          </cell>
        </row>
        <row r="8606">
          <cell r="A8606" t="str">
            <v>H855</v>
          </cell>
          <cell r="B8606" t="str">
            <v>MOBILE BAY OFFICE</v>
          </cell>
        </row>
        <row r="8607">
          <cell r="A8607" t="str">
            <v>H856</v>
          </cell>
          <cell r="B8607" t="str">
            <v>MOBILE BAY PLANT</v>
          </cell>
        </row>
        <row r="8608">
          <cell r="A8608" t="str">
            <v>H857</v>
          </cell>
          <cell r="B8608" t="str">
            <v>MOBILE BAY POWER PLANT</v>
          </cell>
        </row>
        <row r="8609">
          <cell r="A8609" t="str">
            <v>H858</v>
          </cell>
          <cell r="B8609" t="str">
            <v>East Texas Measurement</v>
          </cell>
        </row>
        <row r="8610">
          <cell r="A8610" t="str">
            <v>H859</v>
          </cell>
          <cell r="B8610" t="str">
            <v>Reform Booster</v>
          </cell>
        </row>
        <row r="8611">
          <cell r="A8611" t="str">
            <v>H860</v>
          </cell>
          <cell r="B8611" t="str">
            <v>CARTHAGE #1 COMPRESSOR</v>
          </cell>
        </row>
        <row r="8612">
          <cell r="A8612" t="str">
            <v>H861</v>
          </cell>
          <cell r="B8612" t="str">
            <v>DeBerry Compressor Station</v>
          </cell>
        </row>
        <row r="8613">
          <cell r="A8613" t="str">
            <v>H862</v>
          </cell>
          <cell r="B8613" t="str">
            <v>Latex Compressor Station</v>
          </cell>
        </row>
        <row r="8614">
          <cell r="A8614" t="str">
            <v>H863</v>
          </cell>
          <cell r="B8614" t="str">
            <v>Midland Terminal</v>
          </cell>
        </row>
        <row r="8615">
          <cell r="A8615" t="str">
            <v>H864</v>
          </cell>
          <cell r="B8615" t="str">
            <v>AST-73 Offshore Platform</v>
          </cell>
        </row>
        <row r="8616">
          <cell r="A8616" t="str">
            <v>H865</v>
          </cell>
          <cell r="B8616" t="str">
            <v>MO-822 Offshore Platform</v>
          </cell>
        </row>
        <row r="8617">
          <cell r="A8617" t="str">
            <v>H866</v>
          </cell>
          <cell r="B8617" t="str">
            <v>Southern Division ROW</v>
          </cell>
        </row>
        <row r="8618">
          <cell r="A8618" t="str">
            <v>H867</v>
          </cell>
          <cell r="B8618" t="str">
            <v>Black Lake Pipeline (5% own)</v>
          </cell>
        </row>
        <row r="8619">
          <cell r="A8619" t="str">
            <v>H868</v>
          </cell>
          <cell r="B8619" t="str">
            <v>DEFS Marketing-Non Asset Based</v>
          </cell>
        </row>
        <row r="8620">
          <cell r="A8620" t="str">
            <v>H869</v>
          </cell>
          <cell r="B8620" t="str">
            <v>Seabreeze Pipeline - DENGL</v>
          </cell>
        </row>
        <row r="8621">
          <cell r="A8621" t="str">
            <v>H870</v>
          </cell>
          <cell r="B8621" t="str">
            <v>DEFS Mktg-Pelico</v>
          </cell>
        </row>
        <row r="8622">
          <cell r="A8622" t="str">
            <v>H871</v>
          </cell>
          <cell r="B8622" t="str">
            <v>Condensate Marketing</v>
          </cell>
        </row>
        <row r="8623">
          <cell r="A8623" t="str">
            <v>H872</v>
          </cell>
          <cell r="B8623" t="str">
            <v>Gas Trading DEFSM/DCP</v>
          </cell>
        </row>
        <row r="8624">
          <cell r="A8624" t="str">
            <v>H873</v>
          </cell>
          <cell r="B8624" t="str">
            <v>TEK Booster</v>
          </cell>
        </row>
        <row r="8625">
          <cell r="A8625" t="str">
            <v>H874</v>
          </cell>
          <cell r="B8625" t="str">
            <v>Wilbreeze Pipeline</v>
          </cell>
        </row>
        <row r="8626">
          <cell r="A8626" t="str">
            <v>H875</v>
          </cell>
          <cell r="B8626" t="str">
            <v>Butler Compressor Station</v>
          </cell>
        </row>
        <row r="8627">
          <cell r="A8627" t="str">
            <v>H876</v>
          </cell>
          <cell r="B8627" t="str">
            <v>CIPCO Upstream Measurement</v>
          </cell>
        </row>
        <row r="8628">
          <cell r="A8628" t="str">
            <v>H877</v>
          </cell>
          <cell r="B8628" t="str">
            <v>CIPCO Transmission Measurment</v>
          </cell>
        </row>
        <row r="8629">
          <cell r="A8629" t="str">
            <v>H878</v>
          </cell>
          <cell r="B8629" t="str">
            <v>Midland, PA truck Transport</v>
          </cell>
        </row>
        <row r="8630">
          <cell r="A8630" t="str">
            <v>H879</v>
          </cell>
          <cell r="B8630" t="str">
            <v>NGL Trd Affiliate Elim</v>
          </cell>
        </row>
        <row r="8631">
          <cell r="A8631" t="str">
            <v>H880</v>
          </cell>
          <cell r="B8631" t="str">
            <v>MLP Propane Educ &amp; Resrch Tax</v>
          </cell>
        </row>
        <row r="8632">
          <cell r="A8632" t="str">
            <v>H881</v>
          </cell>
          <cell r="B8632" t="str">
            <v>DIGP Questar</v>
          </cell>
        </row>
        <row r="8633">
          <cell r="A8633" t="str">
            <v>H882</v>
          </cell>
          <cell r="B8633" t="str">
            <v>Bart Booster</v>
          </cell>
        </row>
        <row r="8634">
          <cell r="A8634" t="str">
            <v>H883</v>
          </cell>
          <cell r="B8634" t="str">
            <v>Bayou Compressor Station</v>
          </cell>
        </row>
        <row r="8635">
          <cell r="A8635" t="str">
            <v>H900</v>
          </cell>
          <cell r="B8635" t="str">
            <v>Workbrain Placeholder 1</v>
          </cell>
        </row>
        <row r="8636">
          <cell r="A8636" t="str">
            <v>H901</v>
          </cell>
          <cell r="B8636" t="str">
            <v>Workbrain Placeholder 2</v>
          </cell>
        </row>
        <row r="8637">
          <cell r="A8637" t="str">
            <v>H902</v>
          </cell>
          <cell r="B8637" t="str">
            <v>Workbrain Placeholder 3</v>
          </cell>
        </row>
        <row r="8638">
          <cell r="A8638" t="str">
            <v>H903</v>
          </cell>
          <cell r="B8638" t="str">
            <v>Workbrain Placeholder # 4</v>
          </cell>
        </row>
        <row r="8639">
          <cell r="A8639" t="str">
            <v>H904</v>
          </cell>
          <cell r="B8639" t="str">
            <v>Workbrain Placeholder # 5</v>
          </cell>
        </row>
        <row r="8640">
          <cell r="A8640" t="str">
            <v>H905</v>
          </cell>
          <cell r="B8640" t="str">
            <v>Workbrain Placeholder # 6</v>
          </cell>
        </row>
        <row r="8641">
          <cell r="A8641" t="str">
            <v>HR00</v>
          </cell>
          <cell r="B8641" t="str">
            <v>Corporate HR Dept</v>
          </cell>
        </row>
        <row r="8642">
          <cell r="A8642" t="str">
            <v>HR01</v>
          </cell>
          <cell r="B8642" t="str">
            <v>CHR VP Staff</v>
          </cell>
        </row>
        <row r="8643">
          <cell r="A8643" t="str">
            <v>HR10</v>
          </cell>
          <cell r="B8643" t="str">
            <v>Wellness</v>
          </cell>
        </row>
        <row r="8644">
          <cell r="A8644" t="str">
            <v>HR11</v>
          </cell>
          <cell r="B8644" t="str">
            <v>HRMS Support</v>
          </cell>
        </row>
        <row r="8645">
          <cell r="A8645" t="str">
            <v>HR12</v>
          </cell>
          <cell r="B8645" t="str">
            <v>Wellness</v>
          </cell>
        </row>
        <row r="8646">
          <cell r="A8646" t="str">
            <v>HR13</v>
          </cell>
          <cell r="B8646" t="str">
            <v>HR Portal</v>
          </cell>
        </row>
        <row r="8647">
          <cell r="A8647" t="str">
            <v>HR14</v>
          </cell>
          <cell r="B8647" t="str">
            <v>EMPLOYEE RELATIONS</v>
          </cell>
        </row>
        <row r="8648">
          <cell r="A8648" t="str">
            <v>HR20</v>
          </cell>
          <cell r="B8648" t="str">
            <v>EHRS master RC To/From</v>
          </cell>
        </row>
        <row r="8649">
          <cell r="A8649" t="str">
            <v>HR21</v>
          </cell>
          <cell r="B8649" t="str">
            <v>Organizational Dev Staff</v>
          </cell>
        </row>
        <row r="8650">
          <cell r="A8650" t="str">
            <v>HR22</v>
          </cell>
          <cell r="B8650" t="str">
            <v>Business &amp; Functional Training</v>
          </cell>
        </row>
        <row r="8651">
          <cell r="A8651" t="str">
            <v>HR23</v>
          </cell>
          <cell r="B8651" t="str">
            <v>Staffing Roll Up</v>
          </cell>
        </row>
        <row r="8652">
          <cell r="A8652" t="str">
            <v>HR24</v>
          </cell>
          <cell r="B8652" t="str">
            <v>Charlotte Staffing</v>
          </cell>
        </row>
        <row r="8653">
          <cell r="A8653" t="str">
            <v>HR25</v>
          </cell>
          <cell r="B8653" t="str">
            <v>Houston Staffing</v>
          </cell>
        </row>
        <row r="8654">
          <cell r="A8654" t="str">
            <v>HR26</v>
          </cell>
          <cell r="B8654" t="str">
            <v>Executive Recruiting</v>
          </cell>
        </row>
        <row r="8655">
          <cell r="A8655" t="str">
            <v>HR27</v>
          </cell>
          <cell r="B8655" t="str">
            <v>Staff</v>
          </cell>
        </row>
        <row r="8656">
          <cell r="A8656" t="str">
            <v>HR30</v>
          </cell>
          <cell r="B8656" t="str">
            <v>Program Integration</v>
          </cell>
        </row>
        <row r="8657">
          <cell r="A8657" t="str">
            <v>HR40</v>
          </cell>
          <cell r="B8657" t="str">
            <v>Emp Relations</v>
          </cell>
        </row>
        <row r="8658">
          <cell r="A8658" t="str">
            <v>HR50</v>
          </cell>
          <cell r="B8658" t="str">
            <v>Corp Compensation</v>
          </cell>
        </row>
        <row r="8659">
          <cell r="A8659" t="str">
            <v>HR60</v>
          </cell>
          <cell r="B8659" t="str">
            <v>Talent Management</v>
          </cell>
        </row>
        <row r="8660">
          <cell r="A8660" t="str">
            <v>I001</v>
          </cell>
          <cell r="B8660" t="str">
            <v>Duke Energy International</v>
          </cell>
        </row>
        <row r="8661">
          <cell r="A8661" t="str">
            <v>I002</v>
          </cell>
          <cell r="B8661" t="str">
            <v>Executive VP</v>
          </cell>
        </row>
        <row r="8662">
          <cell r="A8662" t="str">
            <v>I003</v>
          </cell>
          <cell r="B8662" t="str">
            <v>VP-BRAZIL</v>
          </cell>
        </row>
        <row r="8663">
          <cell r="A8663" t="str">
            <v>I004</v>
          </cell>
          <cell r="B8663" t="str">
            <v>Asia Pacific - Queensland</v>
          </cell>
        </row>
        <row r="8664">
          <cell r="A8664" t="str">
            <v>I005</v>
          </cell>
          <cell r="B8664" t="str">
            <v>Asia Pacific-Trading&amp;Marketing</v>
          </cell>
        </row>
        <row r="8665">
          <cell r="A8665" t="str">
            <v>I006</v>
          </cell>
          <cell r="B8665" t="str">
            <v>Asia Pacific-Development</v>
          </cell>
        </row>
        <row r="8666">
          <cell r="A8666" t="str">
            <v>I007</v>
          </cell>
          <cell r="B8666" t="str">
            <v>Industrial Asset Development</v>
          </cell>
        </row>
        <row r="8667">
          <cell r="A8667" t="str">
            <v>I008</v>
          </cell>
          <cell r="B8667" t="str">
            <v>Europe</v>
          </cell>
        </row>
        <row r="8668">
          <cell r="A8668" t="str">
            <v>I009</v>
          </cell>
          <cell r="B8668" t="str">
            <v>VP-SOUTHERN CONE</v>
          </cell>
        </row>
        <row r="8669">
          <cell r="A8669" t="str">
            <v>I010</v>
          </cell>
          <cell r="B8669" t="str">
            <v>Planning and Finance</v>
          </cell>
        </row>
        <row r="8670">
          <cell r="A8670" t="str">
            <v>I011</v>
          </cell>
          <cell r="B8670" t="str">
            <v>IT</v>
          </cell>
        </row>
        <row r="8671">
          <cell r="A8671" t="str">
            <v>I012</v>
          </cell>
          <cell r="B8671" t="str">
            <v>DEI Employee Relations</v>
          </cell>
        </row>
        <row r="8672">
          <cell r="A8672" t="str">
            <v>I013</v>
          </cell>
          <cell r="B8672" t="str">
            <v>Executive</v>
          </cell>
        </row>
        <row r="8673">
          <cell r="A8673" t="str">
            <v>I014</v>
          </cell>
          <cell r="B8673" t="str">
            <v>Duke Energy Group, Inc.</v>
          </cell>
        </row>
        <row r="8674">
          <cell r="A8674" t="str">
            <v>I015</v>
          </cell>
          <cell r="B8674" t="str">
            <v>Duke Blue Water,Cayman Islands</v>
          </cell>
        </row>
        <row r="8675">
          <cell r="A8675" t="str">
            <v>I016</v>
          </cell>
          <cell r="B8675" t="str">
            <v>Duke Energia de Chile, Ltd.</v>
          </cell>
        </row>
        <row r="8676">
          <cell r="A8676" t="str">
            <v>I017</v>
          </cell>
          <cell r="B8676" t="str">
            <v>NLA - IT</v>
          </cell>
        </row>
        <row r="8677">
          <cell r="A8677" t="str">
            <v>I018</v>
          </cell>
          <cell r="B8677" t="str">
            <v>Northern Latin America-O&amp;M</v>
          </cell>
        </row>
        <row r="8678">
          <cell r="A8678" t="str">
            <v>I019</v>
          </cell>
          <cell r="B8678" t="str">
            <v>Duke Hidronor Operating Co.</v>
          </cell>
        </row>
        <row r="8679">
          <cell r="A8679" t="str">
            <v>I020</v>
          </cell>
          <cell r="B8679" t="str">
            <v>Duke Energy Ltd. Hong Knog</v>
          </cell>
        </row>
        <row r="8680">
          <cell r="A8680" t="str">
            <v>I021</v>
          </cell>
          <cell r="B8680" t="str">
            <v>Duke Netherlands LT Holding BV</v>
          </cell>
        </row>
        <row r="8681">
          <cell r="A8681" t="str">
            <v>I022</v>
          </cell>
          <cell r="B8681" t="str">
            <v>DE Global Markets</v>
          </cell>
        </row>
        <row r="8682">
          <cell r="A8682" t="str">
            <v>I023</v>
          </cell>
          <cell r="B8682" t="str">
            <v>Duke Transener, Inc.</v>
          </cell>
        </row>
        <row r="8683">
          <cell r="A8683" t="str">
            <v>I024</v>
          </cell>
          <cell r="B8683" t="str">
            <v>Duke Transener Operating Co.</v>
          </cell>
        </row>
        <row r="8684">
          <cell r="A8684" t="str">
            <v>I027</v>
          </cell>
          <cell r="B8684" t="str">
            <v>Duke Java, Inc.</v>
          </cell>
        </row>
        <row r="8685">
          <cell r="A8685" t="str">
            <v>I028</v>
          </cell>
          <cell r="B8685" t="str">
            <v>Duke Guemes, Inc.</v>
          </cell>
        </row>
        <row r="8686">
          <cell r="A8686" t="str">
            <v>I029</v>
          </cell>
          <cell r="B8686" t="str">
            <v>Duke Guemes Operating Corp.</v>
          </cell>
        </row>
        <row r="8687">
          <cell r="A8687" t="str">
            <v>I030</v>
          </cell>
          <cell r="B8687" t="str">
            <v>Duke Energy Electroquil Prtnrs</v>
          </cell>
        </row>
        <row r="8688">
          <cell r="A8688" t="str">
            <v>I031</v>
          </cell>
          <cell r="B8688" t="str">
            <v>Duke Energy Itnl. Equador Cia</v>
          </cell>
        </row>
        <row r="8689">
          <cell r="A8689" t="str">
            <v>I032</v>
          </cell>
          <cell r="B8689" t="str">
            <v>Elecroquil, SA (Equador)</v>
          </cell>
        </row>
        <row r="8690">
          <cell r="A8690" t="str">
            <v>I033</v>
          </cell>
          <cell r="B8690" t="str">
            <v>Texas Eastern (Bermuda), Ltd.</v>
          </cell>
        </row>
        <row r="8691">
          <cell r="A8691" t="str">
            <v>I034</v>
          </cell>
          <cell r="B8691" t="str">
            <v>Duke Energy Australia Pty Ltd.</v>
          </cell>
        </row>
        <row r="8692">
          <cell r="A8692" t="str">
            <v>I035</v>
          </cell>
          <cell r="B8692" t="str">
            <v>Texas Eastern Arabian, Ltd.</v>
          </cell>
        </row>
        <row r="8693">
          <cell r="A8693" t="str">
            <v>I036</v>
          </cell>
          <cell r="B8693" t="str">
            <v>PIDC Aguaytia, LCC</v>
          </cell>
        </row>
        <row r="8694">
          <cell r="A8694" t="str">
            <v>I037</v>
          </cell>
          <cell r="B8694" t="str">
            <v>Pan Energy Exploration &amp; Prod</v>
          </cell>
        </row>
        <row r="8695">
          <cell r="A8695" t="str">
            <v>I038</v>
          </cell>
          <cell r="B8695" t="str">
            <v>TEC Aguaytia</v>
          </cell>
        </row>
        <row r="8696">
          <cell r="A8696" t="str">
            <v>I039</v>
          </cell>
          <cell r="B8696" t="str">
            <v>Duke Energy Asia, Ltd.</v>
          </cell>
        </row>
        <row r="8697">
          <cell r="A8697" t="str">
            <v>I040</v>
          </cell>
          <cell r="B8697" t="str">
            <v>Duke Energy Development PtyLtd</v>
          </cell>
        </row>
        <row r="8698">
          <cell r="A8698" t="str">
            <v>I041</v>
          </cell>
          <cell r="B8698" t="str">
            <v>DEI-Argentina Marktng/Trading</v>
          </cell>
        </row>
        <row r="8699">
          <cell r="A8699" t="str">
            <v>I042</v>
          </cell>
          <cell r="B8699" t="str">
            <v>Duke Gas Argentina SRL</v>
          </cell>
        </row>
        <row r="8700">
          <cell r="A8700" t="str">
            <v>I043</v>
          </cell>
          <cell r="B8700" t="str">
            <v>Duke Power Argentina SRL</v>
          </cell>
        </row>
        <row r="8701">
          <cell r="A8701" t="str">
            <v>I044</v>
          </cell>
          <cell r="B8701" t="str">
            <v>Duke Energy New Zealand Ltd.</v>
          </cell>
        </row>
        <row r="8702">
          <cell r="A8702" t="str">
            <v>I045</v>
          </cell>
          <cell r="B8702" t="str">
            <v>El Salvador Invest Ltd.</v>
          </cell>
        </row>
        <row r="8703">
          <cell r="A8703" t="str">
            <v>I046</v>
          </cell>
          <cell r="B8703" t="str">
            <v>El Salvador Invest S.A.</v>
          </cell>
        </row>
        <row r="8704">
          <cell r="A8704" t="str">
            <v>I047</v>
          </cell>
          <cell r="B8704" t="str">
            <v>Duke Energy Netherlands BV</v>
          </cell>
        </row>
        <row r="8705">
          <cell r="A8705" t="str">
            <v>I048</v>
          </cell>
          <cell r="B8705" t="str">
            <v>Duke Energia do Brasil Ltda.</v>
          </cell>
        </row>
        <row r="8706">
          <cell r="A8706" t="str">
            <v>I049</v>
          </cell>
          <cell r="B8706" t="str">
            <v>Duke Energia do Sudeste Ltda.</v>
          </cell>
        </row>
        <row r="8707">
          <cell r="A8707" t="str">
            <v>I050</v>
          </cell>
          <cell r="B8707" t="str">
            <v>DEI (Europe) Ltd.</v>
          </cell>
        </row>
        <row r="8708">
          <cell r="A8708" t="str">
            <v>I051</v>
          </cell>
          <cell r="B8708" t="str">
            <v>DEI (Europe) Investments Ltd.</v>
          </cell>
        </row>
        <row r="8709">
          <cell r="A8709" t="str">
            <v>I052</v>
          </cell>
          <cell r="B8709" t="str">
            <v>Gerodora Paranapanema</v>
          </cell>
        </row>
        <row r="8710">
          <cell r="A8710" t="str">
            <v>I053</v>
          </cell>
          <cell r="B8710" t="str">
            <v>Generadora Acajutla</v>
          </cell>
        </row>
        <row r="8711">
          <cell r="A8711" t="str">
            <v>I054</v>
          </cell>
          <cell r="B8711" t="str">
            <v>Generadora Salvadorena</v>
          </cell>
        </row>
        <row r="8712">
          <cell r="A8712" t="str">
            <v>I055</v>
          </cell>
          <cell r="B8712" t="str">
            <v>Dominion Energy Company</v>
          </cell>
        </row>
        <row r="8713">
          <cell r="A8713" t="str">
            <v>I056</v>
          </cell>
          <cell r="B8713" t="str">
            <v>Dominion Generating S. A</v>
          </cell>
        </row>
        <row r="8714">
          <cell r="A8714" t="str">
            <v>I057</v>
          </cell>
          <cell r="B8714" t="str">
            <v>AV Holding S.A.</v>
          </cell>
        </row>
        <row r="8715">
          <cell r="A8715" t="str">
            <v>I058</v>
          </cell>
          <cell r="B8715" t="str">
            <v>Dominion Management Argentina</v>
          </cell>
        </row>
        <row r="8716">
          <cell r="A8716" t="str">
            <v>I059</v>
          </cell>
          <cell r="B8716" t="str">
            <v>DEI Argentina Invst No 1</v>
          </cell>
        </row>
        <row r="8717">
          <cell r="A8717" t="str">
            <v>I060</v>
          </cell>
          <cell r="B8717" t="str">
            <v>Central Termica Alto Valle</v>
          </cell>
        </row>
        <row r="8718">
          <cell r="A8718" t="str">
            <v>I061</v>
          </cell>
          <cell r="B8718" t="str">
            <v>Patagonia Holding</v>
          </cell>
        </row>
        <row r="8719">
          <cell r="A8719" t="str">
            <v>I062</v>
          </cell>
          <cell r="B8719" t="str">
            <v>Hidroelectricia C C</v>
          </cell>
        </row>
        <row r="8720">
          <cell r="A8720" t="str">
            <v>I063</v>
          </cell>
          <cell r="B8720" t="str">
            <v>DEI Holdings No 1</v>
          </cell>
        </row>
        <row r="8721">
          <cell r="A8721" t="str">
            <v>I064</v>
          </cell>
          <cell r="B8721" t="str">
            <v>DEI Peru Inversiones No 1 SA</v>
          </cell>
        </row>
        <row r="8722">
          <cell r="A8722" t="str">
            <v>I065</v>
          </cell>
          <cell r="B8722" t="str">
            <v>Egenor SA</v>
          </cell>
        </row>
        <row r="8723">
          <cell r="A8723" t="str">
            <v>I066</v>
          </cell>
          <cell r="B8723" t="str">
            <v>DEI Peru Investments No 1 SA</v>
          </cell>
        </row>
        <row r="8724">
          <cell r="A8724" t="str">
            <v>I067</v>
          </cell>
          <cell r="B8724" t="str">
            <v>Belize Electric Company Ltd</v>
          </cell>
        </row>
        <row r="8725">
          <cell r="A8725" t="str">
            <v>I068</v>
          </cell>
          <cell r="B8725" t="str">
            <v>DEI Belize Inc</v>
          </cell>
        </row>
        <row r="8726">
          <cell r="A8726" t="str">
            <v>I069</v>
          </cell>
          <cell r="B8726" t="str">
            <v>Belize Investments No 1</v>
          </cell>
        </row>
        <row r="8727">
          <cell r="A8727" t="str">
            <v>I070</v>
          </cell>
          <cell r="B8727" t="str">
            <v>VP-ACQ &amp; DIV</v>
          </cell>
        </row>
        <row r="8728">
          <cell r="A8728" t="str">
            <v>I071</v>
          </cell>
          <cell r="B8728" t="str">
            <v>NLA - Management</v>
          </cell>
        </row>
        <row r="8729">
          <cell r="A8729" t="str">
            <v>I072</v>
          </cell>
          <cell r="B8729" t="str">
            <v>C Sr. VP - Northern</v>
          </cell>
        </row>
        <row r="8730">
          <cell r="A8730" t="str">
            <v>I073</v>
          </cell>
          <cell r="B8730" t="str">
            <v>DEI Peru Holdings No. 1, LLC</v>
          </cell>
        </row>
        <row r="8731">
          <cell r="A8731" t="str">
            <v>I074</v>
          </cell>
          <cell r="B8731" t="str">
            <v>DEI BOLIVA HOLDINGS NO.1 LLC</v>
          </cell>
        </row>
        <row r="8732">
          <cell r="A8732" t="str">
            <v>I075</v>
          </cell>
          <cell r="B8732" t="str">
            <v>DEI BOLIVIA HOLDING COMPANY LD</v>
          </cell>
        </row>
        <row r="8733">
          <cell r="A8733" t="str">
            <v>I076</v>
          </cell>
          <cell r="B8733" t="str">
            <v>DEI BOLIVA INVEST NO.1 LTD</v>
          </cell>
        </row>
        <row r="8734">
          <cell r="A8734" t="str">
            <v>I077</v>
          </cell>
          <cell r="B8734" t="str">
            <v>DEI BOLIVIA INVEST NO.2 LTD</v>
          </cell>
        </row>
        <row r="8735">
          <cell r="A8735" t="str">
            <v>I078</v>
          </cell>
          <cell r="B8735" t="str">
            <v>DEI INVERSIONS BOLIVIA S.A.</v>
          </cell>
        </row>
        <row r="8736">
          <cell r="A8736" t="str">
            <v>I079</v>
          </cell>
          <cell r="B8736" t="str">
            <v>EMPRESA CORANI S.A.</v>
          </cell>
        </row>
        <row r="8737">
          <cell r="A8737" t="str">
            <v>I080</v>
          </cell>
          <cell r="B8737" t="str">
            <v>Aguaytia Energy del Peru SRL</v>
          </cell>
        </row>
        <row r="8738">
          <cell r="A8738" t="str">
            <v>I081</v>
          </cell>
          <cell r="B8738" t="str">
            <v>Latin America Capital</v>
          </cell>
        </row>
        <row r="8739">
          <cell r="A8739" t="str">
            <v>I082</v>
          </cell>
          <cell r="B8739" t="str">
            <v>National Methanol</v>
          </cell>
        </row>
        <row r="8740">
          <cell r="A8740" t="str">
            <v>I083</v>
          </cell>
          <cell r="B8740" t="str">
            <v>DE WA Holdings Pty. Ltd</v>
          </cell>
        </row>
        <row r="8741">
          <cell r="A8741" t="str">
            <v>I084</v>
          </cell>
          <cell r="B8741" t="str">
            <v>DE NSW Gas Holdings Pty. Ltd.</v>
          </cell>
        </row>
        <row r="8742">
          <cell r="A8742" t="str">
            <v>I085</v>
          </cell>
          <cell r="B8742" t="str">
            <v>DE Australian Holdings Pty Ltd</v>
          </cell>
        </row>
        <row r="8743">
          <cell r="A8743" t="str">
            <v>I086</v>
          </cell>
          <cell r="B8743" t="str">
            <v>PT Puncakjaya Power Indonesia</v>
          </cell>
        </row>
        <row r="8744">
          <cell r="A8744" t="str">
            <v>I087</v>
          </cell>
          <cell r="B8744" t="str">
            <v>DEI (Netherlands) Acq. Inc</v>
          </cell>
        </row>
        <row r="8745">
          <cell r="A8745" t="str">
            <v>I088</v>
          </cell>
          <cell r="B8745" t="str">
            <v>DEI (Netherlands) HoldingsBV</v>
          </cell>
        </row>
        <row r="8746">
          <cell r="A8746" t="str">
            <v>I089</v>
          </cell>
          <cell r="B8746" t="str">
            <v>DEI (Neth) T &amp; M BV</v>
          </cell>
        </row>
        <row r="8747">
          <cell r="A8747" t="str">
            <v>I090</v>
          </cell>
          <cell r="B8747" t="str">
            <v>DEI (Neth) FS BV</v>
          </cell>
        </row>
        <row r="8748">
          <cell r="A8748" t="str">
            <v>I091</v>
          </cell>
          <cell r="B8748" t="str">
            <v>DEI (Neth) Acq BV</v>
          </cell>
        </row>
        <row r="8749">
          <cell r="A8749" t="str">
            <v>I092</v>
          </cell>
          <cell r="B8749" t="str">
            <v>DEI (Neth) T &amp; M Inc</v>
          </cell>
        </row>
        <row r="8750">
          <cell r="A8750" t="str">
            <v>I093</v>
          </cell>
          <cell r="B8750" t="str">
            <v>DEI Victoria Power Pty Ltd</v>
          </cell>
        </row>
        <row r="8751">
          <cell r="A8751" t="str">
            <v>I094</v>
          </cell>
          <cell r="B8751" t="str">
            <v>EVP-GLOBAL TRADING &amp; RISK MGMT</v>
          </cell>
        </row>
        <row r="8752">
          <cell r="A8752" t="str">
            <v>I095</v>
          </cell>
          <cell r="B8752" t="str">
            <v>VP - Public Affairs</v>
          </cell>
        </row>
        <row r="8753">
          <cell r="A8753" t="str">
            <v>I096</v>
          </cell>
          <cell r="B8753" t="str">
            <v>DEI TRADING &amp; MARKETING (UK)</v>
          </cell>
        </row>
        <row r="8754">
          <cell r="A8754" t="str">
            <v>I097</v>
          </cell>
          <cell r="B8754" t="str">
            <v>DEI FINANCE (UK)</v>
          </cell>
        </row>
        <row r="8755">
          <cell r="A8755" t="str">
            <v>I098</v>
          </cell>
          <cell r="B8755" t="str">
            <v>COM DUKE EN DE CENTRO AME LTDA</v>
          </cell>
        </row>
        <row r="8756">
          <cell r="A8756" t="str">
            <v>I099</v>
          </cell>
          <cell r="B8756" t="str">
            <v>DEI PERU HOLDINGS S. R. L.</v>
          </cell>
        </row>
        <row r="8757">
          <cell r="A8757" t="str">
            <v>I100</v>
          </cell>
          <cell r="B8757" t="str">
            <v>Duke Energy 1 Brasil Ltda</v>
          </cell>
        </row>
        <row r="8758">
          <cell r="A8758" t="str">
            <v>I101</v>
          </cell>
          <cell r="B8758" t="str">
            <v>Duke Energia do Parana Ltda</v>
          </cell>
        </row>
        <row r="8759">
          <cell r="A8759" t="str">
            <v>I102</v>
          </cell>
          <cell r="B8759" t="str">
            <v>DEI Peru Holdings No 2, LLC</v>
          </cell>
        </row>
        <row r="8760">
          <cell r="A8760" t="str">
            <v>I103</v>
          </cell>
          <cell r="B8760" t="str">
            <v>Duke Energy Int-B.O.C.</v>
          </cell>
        </row>
        <row r="8761">
          <cell r="A8761" t="str">
            <v>I104</v>
          </cell>
          <cell r="B8761" t="str">
            <v>DEI Project Costs Billed</v>
          </cell>
        </row>
        <row r="8762">
          <cell r="A8762" t="str">
            <v>I105</v>
          </cell>
          <cell r="B8762" t="str">
            <v>DEI Project Costs Capitalized</v>
          </cell>
        </row>
        <row r="8763">
          <cell r="A8763" t="str">
            <v>I106</v>
          </cell>
          <cell r="B8763" t="str">
            <v>DEI Denmark Hldgs ApS(Dnmk)</v>
          </cell>
        </row>
        <row r="8764">
          <cell r="A8764" t="str">
            <v>I107</v>
          </cell>
          <cell r="B8764" t="str">
            <v>Accounting Entry</v>
          </cell>
        </row>
        <row r="8765">
          <cell r="A8765" t="str">
            <v>I108</v>
          </cell>
          <cell r="B8765" t="str">
            <v>DEA M&amp;T (Australia)</v>
          </cell>
        </row>
        <row r="8766">
          <cell r="A8766" t="str">
            <v>I109</v>
          </cell>
          <cell r="B8766" t="str">
            <v>DEA M&amp;TF (Australia)</v>
          </cell>
        </row>
        <row r="8767">
          <cell r="A8767" t="str">
            <v>I110</v>
          </cell>
          <cell r="B8767" t="str">
            <v>WA Power</v>
          </cell>
        </row>
        <row r="8768">
          <cell r="A8768" t="str">
            <v>I111</v>
          </cell>
          <cell r="B8768" t="str">
            <v>Bairnsdale Hldgs</v>
          </cell>
        </row>
        <row r="8769">
          <cell r="A8769" t="str">
            <v>I112</v>
          </cell>
          <cell r="B8769" t="str">
            <v>Bairnsdale Power</v>
          </cell>
        </row>
        <row r="8770">
          <cell r="A8770" t="str">
            <v>I113</v>
          </cell>
          <cell r="B8770" t="str">
            <v>Bairnsdale Operations</v>
          </cell>
        </row>
        <row r="8771">
          <cell r="A8771" t="str">
            <v>I114</v>
          </cell>
          <cell r="B8771" t="str">
            <v>Bairnsdale Finance</v>
          </cell>
        </row>
        <row r="8772">
          <cell r="A8772" t="str">
            <v>I115</v>
          </cell>
          <cell r="B8772" t="str">
            <v>Aust Operations</v>
          </cell>
        </row>
        <row r="8773">
          <cell r="A8773" t="str">
            <v>I116</v>
          </cell>
          <cell r="B8773" t="str">
            <v>DEI Qld Pipeline</v>
          </cell>
        </row>
        <row r="8774">
          <cell r="A8774" t="str">
            <v>I117</v>
          </cell>
          <cell r="B8774" t="str">
            <v>Duke Qld Pipeline</v>
          </cell>
        </row>
        <row r="8775">
          <cell r="A8775" t="str">
            <v>I118</v>
          </cell>
          <cell r="B8775" t="str">
            <v>QGP</v>
          </cell>
        </row>
        <row r="8776">
          <cell r="A8776" t="str">
            <v>I119</v>
          </cell>
          <cell r="B8776" t="str">
            <v>P1 EGPP</v>
          </cell>
        </row>
        <row r="8777">
          <cell r="A8777" t="str">
            <v>I120</v>
          </cell>
          <cell r="B8777" t="str">
            <v>P2 EGPP</v>
          </cell>
        </row>
        <row r="8778">
          <cell r="A8778" t="str">
            <v>I121</v>
          </cell>
          <cell r="B8778" t="str">
            <v>EGP</v>
          </cell>
        </row>
        <row r="8779">
          <cell r="A8779" t="str">
            <v>I122</v>
          </cell>
          <cell r="B8779" t="str">
            <v>Tasmania Hldgs</v>
          </cell>
        </row>
        <row r="8780">
          <cell r="A8780" t="str">
            <v>I123</v>
          </cell>
          <cell r="B8780" t="str">
            <v>DEA Pty. Ltd.</v>
          </cell>
        </row>
        <row r="8781">
          <cell r="A8781" t="str">
            <v>I124</v>
          </cell>
          <cell r="B8781" t="str">
            <v>DEI Latrobe Power P.</v>
          </cell>
        </row>
        <row r="8782">
          <cell r="A8782" t="str">
            <v>I125</v>
          </cell>
          <cell r="B8782" t="str">
            <v>NLA - Central Am</v>
          </cell>
        </row>
        <row r="8783">
          <cell r="A8783" t="str">
            <v>I126</v>
          </cell>
          <cell r="B8783" t="str">
            <v>Duke Trading do Brasil</v>
          </cell>
        </row>
        <row r="8784">
          <cell r="A8784" t="str">
            <v>I127</v>
          </cell>
          <cell r="B8784" t="str">
            <v>Houston Overhead Costs</v>
          </cell>
        </row>
        <row r="8785">
          <cell r="A8785" t="str">
            <v>I128</v>
          </cell>
          <cell r="B8785" t="str">
            <v>LA Overhead Costs</v>
          </cell>
        </row>
        <row r="8786">
          <cell r="A8786" t="str">
            <v>I129</v>
          </cell>
          <cell r="B8786" t="str">
            <v>TermoCorumba LTDA</v>
          </cell>
        </row>
        <row r="8787">
          <cell r="A8787" t="str">
            <v>I130</v>
          </cell>
          <cell r="B8787" t="str">
            <v>DEI LATIN AM LTD</v>
          </cell>
        </row>
        <row r="8788">
          <cell r="A8788" t="str">
            <v>I131</v>
          </cell>
          <cell r="B8788" t="str">
            <v>DEI Latrobe P ApS Denmark</v>
          </cell>
        </row>
        <row r="8789">
          <cell r="A8789" t="str">
            <v>I132</v>
          </cell>
          <cell r="B8789" t="str">
            <v>DEI Peru Investments No. 1 Ltd</v>
          </cell>
        </row>
        <row r="8790">
          <cell r="A8790" t="str">
            <v>I133</v>
          </cell>
          <cell r="B8790" t="str">
            <v>NLA - Market Analysis</v>
          </cell>
        </row>
        <row r="8791">
          <cell r="A8791" t="str">
            <v>I134</v>
          </cell>
          <cell r="B8791" t="str">
            <v>Director - Financial Analysis</v>
          </cell>
        </row>
        <row r="8792">
          <cell r="A8792" t="str">
            <v>I135</v>
          </cell>
          <cell r="B8792" t="str">
            <v>Director - Managing Controller</v>
          </cell>
        </row>
        <row r="8793">
          <cell r="A8793" t="str">
            <v>I136</v>
          </cell>
          <cell r="B8793" t="str">
            <v>NLA - Operations</v>
          </cell>
        </row>
        <row r="8794">
          <cell r="A8794" t="str">
            <v>I137</v>
          </cell>
          <cell r="B8794" t="str">
            <v>Credit &amp; Risk Analysis</v>
          </cell>
        </row>
        <row r="8795">
          <cell r="A8795" t="str">
            <v>I138</v>
          </cell>
          <cell r="B8795" t="str">
            <v>DEI - EHS</v>
          </cell>
        </row>
        <row r="8796">
          <cell r="A8796" t="str">
            <v>I139</v>
          </cell>
          <cell r="B8796" t="str">
            <v>A&amp;G Treasury</v>
          </cell>
        </row>
        <row r="8797">
          <cell r="A8797" t="str">
            <v>I140</v>
          </cell>
          <cell r="B8797" t="str">
            <v>A&amp;G Security</v>
          </cell>
        </row>
        <row r="8798">
          <cell r="A8798" t="str">
            <v>I141</v>
          </cell>
          <cell r="B8798" t="str">
            <v>A&amp;G Strategic Planning</v>
          </cell>
        </row>
        <row r="8799">
          <cell r="A8799" t="str">
            <v>I142</v>
          </cell>
          <cell r="B8799" t="str">
            <v>A&amp;G - Tax</v>
          </cell>
        </row>
        <row r="8800">
          <cell r="A8800" t="str">
            <v>I143</v>
          </cell>
          <cell r="B8800" t="str">
            <v>A&amp;G - Public Affairs</v>
          </cell>
        </row>
        <row r="8801">
          <cell r="A8801" t="str">
            <v>I144</v>
          </cell>
          <cell r="B8801" t="str">
            <v>A&amp;G - Regulatory Affairs</v>
          </cell>
        </row>
        <row r="8802">
          <cell r="A8802" t="str">
            <v>I145</v>
          </cell>
          <cell r="B8802" t="str">
            <v>A&amp;G - Risk Management</v>
          </cell>
        </row>
        <row r="8803">
          <cell r="A8803" t="str">
            <v>I146</v>
          </cell>
          <cell r="B8803" t="str">
            <v>A&amp;G - Marketing</v>
          </cell>
        </row>
        <row r="8804">
          <cell r="A8804" t="str">
            <v>I147</v>
          </cell>
          <cell r="B8804" t="str">
            <v>A&amp;G - Mergers &amp; Acquisitions</v>
          </cell>
        </row>
        <row r="8805">
          <cell r="A8805" t="str">
            <v>I148</v>
          </cell>
          <cell r="B8805" t="str">
            <v>A&amp;G - Procurement</v>
          </cell>
        </row>
        <row r="8806">
          <cell r="A8806" t="str">
            <v>I149</v>
          </cell>
          <cell r="B8806" t="str">
            <v>A&amp;G - Insurance</v>
          </cell>
        </row>
        <row r="8807">
          <cell r="A8807" t="str">
            <v>I150</v>
          </cell>
          <cell r="B8807" t="str">
            <v>A&amp;G - Investor Relations</v>
          </cell>
        </row>
        <row r="8808">
          <cell r="A8808" t="str">
            <v>I151</v>
          </cell>
          <cell r="B8808" t="str">
            <v>A&amp;G - Legal</v>
          </cell>
        </row>
        <row r="8809">
          <cell r="A8809" t="str">
            <v>I152</v>
          </cell>
          <cell r="B8809" t="str">
            <v>A&amp;G - Government Affairs</v>
          </cell>
        </row>
        <row r="8810">
          <cell r="A8810" t="str">
            <v>I153</v>
          </cell>
          <cell r="B8810" t="str">
            <v>A&amp;G - HR</v>
          </cell>
        </row>
        <row r="8811">
          <cell r="A8811" t="str">
            <v>I154</v>
          </cell>
          <cell r="B8811" t="str">
            <v>A&amp;G - Information Mgmt</v>
          </cell>
        </row>
        <row r="8812">
          <cell r="A8812" t="str">
            <v>I155</v>
          </cell>
          <cell r="B8812" t="str">
            <v>A&amp;G - Environ, Health &amp; Safety</v>
          </cell>
        </row>
        <row r="8813">
          <cell r="A8813" t="str">
            <v>I156</v>
          </cell>
          <cell r="B8813" t="str">
            <v>A&amp;G - Executive Staff</v>
          </cell>
        </row>
        <row r="8814">
          <cell r="A8814" t="str">
            <v>I157</v>
          </cell>
          <cell r="B8814" t="str">
            <v>A&amp;G - Fin Plan Budget</v>
          </cell>
        </row>
        <row r="8815">
          <cell r="A8815" t="str">
            <v>I158</v>
          </cell>
          <cell r="B8815" t="str">
            <v>A&amp;G - Corp Fin Services</v>
          </cell>
        </row>
        <row r="8816">
          <cell r="A8816" t="str">
            <v>I159</v>
          </cell>
          <cell r="B8816" t="str">
            <v>A&amp;G - Corporate NON_Fin Serv</v>
          </cell>
        </row>
        <row r="8817">
          <cell r="A8817" t="str">
            <v>I160</v>
          </cell>
          <cell r="B8817" t="str">
            <v>A&amp;G - Diversity &amp; Ethics</v>
          </cell>
        </row>
        <row r="8818">
          <cell r="A8818" t="str">
            <v>I161</v>
          </cell>
          <cell r="B8818" t="str">
            <v>A&amp;G - Audit Services</v>
          </cell>
        </row>
        <row r="8819">
          <cell r="A8819" t="str">
            <v>I162</v>
          </cell>
          <cell r="B8819" t="str">
            <v>A&amp;G - Business Development</v>
          </cell>
        </row>
        <row r="8820">
          <cell r="A8820" t="str">
            <v>I163</v>
          </cell>
          <cell r="B8820" t="str">
            <v>A&amp;G - Controller</v>
          </cell>
        </row>
        <row r="8821">
          <cell r="A8821" t="str">
            <v>I164</v>
          </cell>
          <cell r="B8821" t="str">
            <v>DEI Illwarra Co Pty Ltd</v>
          </cell>
        </row>
        <row r="8822">
          <cell r="A8822" t="str">
            <v>I165</v>
          </cell>
          <cell r="B8822" t="str">
            <v>DEI Brasil Holdings LLC</v>
          </cell>
        </row>
        <row r="8823">
          <cell r="A8823" t="str">
            <v>I166</v>
          </cell>
          <cell r="B8823" t="str">
            <v>Empresa Electrica San Marcos</v>
          </cell>
        </row>
        <row r="8824">
          <cell r="A8824" t="str">
            <v>I167</v>
          </cell>
          <cell r="B8824" t="str">
            <v>Duke Energy Ireland Svcs LTD</v>
          </cell>
        </row>
        <row r="8825">
          <cell r="A8825" t="str">
            <v>I168</v>
          </cell>
          <cell r="B8825" t="str">
            <v>DEI Electroquil Holdings LLC</v>
          </cell>
        </row>
        <row r="8826">
          <cell r="A8826" t="str">
            <v>I169</v>
          </cell>
          <cell r="B8826" t="str">
            <v>DEI (Europe) GmbH</v>
          </cell>
        </row>
        <row r="8827">
          <cell r="A8827" t="str">
            <v>I170</v>
          </cell>
          <cell r="B8827" t="str">
            <v>DEI PJP Ireland Holdings</v>
          </cell>
        </row>
        <row r="8828">
          <cell r="A8828" t="str">
            <v>I171</v>
          </cell>
          <cell r="B8828" t="str">
            <v>DEI Maryvale Co (Australia)</v>
          </cell>
        </row>
        <row r="8829">
          <cell r="A8829" t="str">
            <v>I172</v>
          </cell>
          <cell r="B8829" t="str">
            <v>DEI South Australia Hldgs</v>
          </cell>
        </row>
        <row r="8830">
          <cell r="A8830" t="str">
            <v>I173</v>
          </cell>
          <cell r="B8830" t="str">
            <v>DEI AsiaP Hldgs(Bermuda)</v>
          </cell>
        </row>
        <row r="8831">
          <cell r="A8831" t="str">
            <v>I174</v>
          </cell>
          <cell r="B8831" t="str">
            <v>DEI PJP Hldgs(Bermuda)</v>
          </cell>
        </row>
        <row r="8832">
          <cell r="A8832" t="str">
            <v>I175</v>
          </cell>
          <cell r="B8832" t="str">
            <v>DEI PJP Hldgs (Mauritius)</v>
          </cell>
        </row>
        <row r="8833">
          <cell r="A8833" t="str">
            <v>I176</v>
          </cell>
          <cell r="B8833" t="str">
            <v>NLA - Mexico</v>
          </cell>
        </row>
        <row r="8834">
          <cell r="A8834" t="str">
            <v>I177</v>
          </cell>
          <cell r="B8834" t="str">
            <v>DEI SouthEast Asia Pte Ltd.</v>
          </cell>
        </row>
        <row r="8835">
          <cell r="A8835" t="str">
            <v>I178</v>
          </cell>
          <cell r="B8835" t="str">
            <v>Duke Energy 3 Brasil</v>
          </cell>
        </row>
        <row r="8836">
          <cell r="A8836" t="str">
            <v>I179</v>
          </cell>
          <cell r="B8836" t="str">
            <v>DEI Guatemala Holdings 1</v>
          </cell>
        </row>
        <row r="8837">
          <cell r="A8837" t="str">
            <v>I180</v>
          </cell>
          <cell r="B8837" t="str">
            <v>DEI Guatemala S.R.L.</v>
          </cell>
        </row>
        <row r="8838">
          <cell r="A8838" t="str">
            <v>I181</v>
          </cell>
          <cell r="B8838" t="str">
            <v>DEI Guatemala Holdings 2</v>
          </cell>
        </row>
        <row r="8839">
          <cell r="A8839" t="str">
            <v>I182</v>
          </cell>
          <cell r="B8839" t="str">
            <v>DEI Operaciones Guat Ltd</v>
          </cell>
        </row>
        <row r="8840">
          <cell r="A8840" t="str">
            <v>I183</v>
          </cell>
          <cell r="B8840" t="str">
            <v>DEI Transmison Guat Ltd</v>
          </cell>
        </row>
        <row r="8841">
          <cell r="A8841" t="str">
            <v>I184</v>
          </cell>
          <cell r="B8841" t="str">
            <v>CFO-DEILA Planning &amp; Finance</v>
          </cell>
        </row>
        <row r="8842">
          <cell r="A8842" t="str">
            <v>I185</v>
          </cell>
          <cell r="B8842" t="str">
            <v>DEI Acq Veh 2</v>
          </cell>
        </row>
        <row r="8843">
          <cell r="A8843" t="str">
            <v>I186</v>
          </cell>
          <cell r="B8843" t="str">
            <v>DEI Acq Veh 4</v>
          </cell>
        </row>
        <row r="8844">
          <cell r="A8844" t="str">
            <v>I187</v>
          </cell>
          <cell r="B8844" t="str">
            <v>DEI Acq Veh 6</v>
          </cell>
        </row>
        <row r="8845">
          <cell r="A8845" t="str">
            <v>I188</v>
          </cell>
          <cell r="B8845" t="str">
            <v>DEI Development Mexico</v>
          </cell>
        </row>
        <row r="8846">
          <cell r="A8846" t="str">
            <v>I189</v>
          </cell>
          <cell r="B8846" t="str">
            <v>DEI Peru Oper 1</v>
          </cell>
        </row>
        <row r="8847">
          <cell r="A8847" t="str">
            <v>I190</v>
          </cell>
          <cell r="B8847" t="str">
            <v>Electroguayas</v>
          </cell>
        </row>
        <row r="8848">
          <cell r="A8848" t="str">
            <v>I191</v>
          </cell>
          <cell r="B8848" t="str">
            <v>DEI 9 Australia</v>
          </cell>
        </row>
        <row r="8849">
          <cell r="A8849" t="str">
            <v>I192</v>
          </cell>
          <cell r="B8849" t="str">
            <v>DEI 10 Australia</v>
          </cell>
        </row>
        <row r="8850">
          <cell r="A8850" t="str">
            <v>I193</v>
          </cell>
          <cell r="B8850" t="str">
            <v>DEI 11 Australia</v>
          </cell>
        </row>
        <row r="8851">
          <cell r="A8851" t="str">
            <v>I194</v>
          </cell>
          <cell r="B8851" t="str">
            <v>DEI 12 Australia</v>
          </cell>
        </row>
        <row r="8852">
          <cell r="A8852" t="str">
            <v>I195</v>
          </cell>
          <cell r="B8852" t="str">
            <v>DEI 13 Australia</v>
          </cell>
        </row>
        <row r="8853">
          <cell r="A8853" t="str">
            <v>I196</v>
          </cell>
          <cell r="B8853" t="str">
            <v>DEI 14 Australia</v>
          </cell>
        </row>
        <row r="8854">
          <cell r="A8854" t="str">
            <v>I197</v>
          </cell>
          <cell r="B8854" t="str">
            <v>DEI 15 Australia</v>
          </cell>
        </row>
        <row r="8855">
          <cell r="A8855" t="str">
            <v>I198</v>
          </cell>
          <cell r="B8855" t="str">
            <v>DEI Guatemala S.C.A.</v>
          </cell>
        </row>
        <row r="8856">
          <cell r="A8856" t="str">
            <v>I199</v>
          </cell>
          <cell r="B8856" t="str">
            <v>DE Green Tree Finance</v>
          </cell>
        </row>
        <row r="8857">
          <cell r="A8857" t="str">
            <v>I200</v>
          </cell>
          <cell r="B8857" t="str">
            <v>DEI Pty Ltd</v>
          </cell>
        </row>
        <row r="8858">
          <cell r="A8858" t="str">
            <v>I201</v>
          </cell>
          <cell r="B8858" t="str">
            <v>DEI Oper&amp;Manutencao Brasil</v>
          </cell>
        </row>
        <row r="8859">
          <cell r="A8859" t="str">
            <v>I202</v>
          </cell>
          <cell r="B8859" t="str">
            <v>DE Nether Invest No.2</v>
          </cell>
        </row>
        <row r="8860">
          <cell r="A8860" t="str">
            <v>I203</v>
          </cell>
          <cell r="B8860" t="str">
            <v>Governance / Mark-up</v>
          </cell>
        </row>
        <row r="8861">
          <cell r="A8861" t="str">
            <v>I204</v>
          </cell>
          <cell r="B8861" t="str">
            <v>DEI Ireland Limited</v>
          </cell>
        </row>
        <row r="8862">
          <cell r="A8862" t="str">
            <v>I205</v>
          </cell>
          <cell r="B8862" t="str">
            <v>Duke Energy Inter (Italia) Srl</v>
          </cell>
        </row>
        <row r="8863">
          <cell r="A8863" t="str">
            <v>I206</v>
          </cell>
          <cell r="B8863" t="str">
            <v>Duke Australia PipeHold PtyLtd</v>
          </cell>
        </row>
        <row r="8864">
          <cell r="A8864" t="str">
            <v>I207</v>
          </cell>
          <cell r="B8864" t="str">
            <v>Duke Austral Pipe Finan PytLtd</v>
          </cell>
        </row>
        <row r="8865">
          <cell r="A8865" t="str">
            <v>I208</v>
          </cell>
          <cell r="B8865" t="str">
            <v>Duke Energy Austr CommodPtyLtd</v>
          </cell>
        </row>
        <row r="8866">
          <cell r="A8866" t="str">
            <v>I209</v>
          </cell>
          <cell r="B8866" t="str">
            <v>Business Unit Direct Charges</v>
          </cell>
        </row>
        <row r="8867">
          <cell r="A8867" t="str">
            <v>I210</v>
          </cell>
          <cell r="B8867" t="str">
            <v>Business Unit Direct Charges</v>
          </cell>
        </row>
        <row r="8868">
          <cell r="A8868" t="str">
            <v>I211</v>
          </cell>
          <cell r="B8868" t="str">
            <v>Business Unit Direct Charges</v>
          </cell>
        </row>
        <row r="8869">
          <cell r="A8869" t="str">
            <v>I212</v>
          </cell>
          <cell r="B8869" t="str">
            <v>Business Unit Direct Charges</v>
          </cell>
        </row>
        <row r="8870">
          <cell r="A8870" t="str">
            <v>I213</v>
          </cell>
          <cell r="B8870" t="str">
            <v>Business Unit Direct Charges</v>
          </cell>
        </row>
        <row r="8871">
          <cell r="A8871" t="str">
            <v>I214</v>
          </cell>
          <cell r="B8871" t="str">
            <v>Business Unit Direct Charges</v>
          </cell>
        </row>
        <row r="8872">
          <cell r="A8872" t="str">
            <v>I215</v>
          </cell>
          <cell r="B8872" t="str">
            <v>Business Unit Direct Charges</v>
          </cell>
        </row>
        <row r="8873">
          <cell r="A8873" t="str">
            <v>I216</v>
          </cell>
          <cell r="B8873" t="str">
            <v>Business Unit Direct Charges</v>
          </cell>
        </row>
        <row r="8874">
          <cell r="A8874" t="str">
            <v>I217</v>
          </cell>
          <cell r="B8874" t="str">
            <v>Business Unit Direct Charges</v>
          </cell>
        </row>
        <row r="8875">
          <cell r="A8875" t="str">
            <v>I218</v>
          </cell>
          <cell r="B8875" t="str">
            <v>Business Unit Direct Charges</v>
          </cell>
        </row>
        <row r="8876">
          <cell r="A8876" t="str">
            <v>I219</v>
          </cell>
          <cell r="B8876" t="str">
            <v>Business Unit Direct Charges</v>
          </cell>
        </row>
        <row r="8877">
          <cell r="A8877" t="str">
            <v>I220</v>
          </cell>
          <cell r="B8877" t="str">
            <v>Business Unit Direct Charges</v>
          </cell>
        </row>
        <row r="8878">
          <cell r="A8878" t="str">
            <v>I221</v>
          </cell>
          <cell r="B8878" t="str">
            <v>IGC Aguaytia Partners, LLC</v>
          </cell>
        </row>
        <row r="8879">
          <cell r="A8879" t="str">
            <v>I222</v>
          </cell>
          <cell r="B8879" t="str">
            <v>DukeEnergy NZ Finance Pty Ltd</v>
          </cell>
        </row>
        <row r="8880">
          <cell r="A8880" t="str">
            <v>I223</v>
          </cell>
          <cell r="B8880" t="str">
            <v>DEI Uruguay Holdings LLC</v>
          </cell>
        </row>
        <row r="8881">
          <cell r="A8881" t="str">
            <v>I224</v>
          </cell>
          <cell r="B8881" t="str">
            <v>DEI Uruguay Investments SRL</v>
          </cell>
        </row>
        <row r="8882">
          <cell r="A8882" t="str">
            <v>I225</v>
          </cell>
          <cell r="B8882" t="str">
            <v>DEI Espana Holdings S.L.</v>
          </cell>
        </row>
        <row r="8883">
          <cell r="A8883" t="str">
            <v>I230</v>
          </cell>
          <cell r="B8883" t="str">
            <v>DEI CFO Staff</v>
          </cell>
        </row>
        <row r="8884">
          <cell r="A8884" t="str">
            <v>I231</v>
          </cell>
          <cell r="B8884" t="str">
            <v>DEI Acctg Policy Compliance</v>
          </cell>
        </row>
        <row r="8885">
          <cell r="A8885" t="str">
            <v>I232</v>
          </cell>
          <cell r="B8885" t="str">
            <v>DEI Tax Staff</v>
          </cell>
        </row>
        <row r="8886">
          <cell r="A8886" t="str">
            <v>I233</v>
          </cell>
          <cell r="B8886" t="str">
            <v>DEI Administration</v>
          </cell>
        </row>
        <row r="8887">
          <cell r="A8887" t="str">
            <v>I234</v>
          </cell>
          <cell r="B8887" t="str">
            <v>Treasury Operations - DEI</v>
          </cell>
        </row>
        <row r="8888">
          <cell r="A8888" t="str">
            <v>I250</v>
          </cell>
          <cell r="B8888" t="str">
            <v>DEI-M &amp; A</v>
          </cell>
        </row>
        <row r="8889">
          <cell r="A8889" t="str">
            <v>I251</v>
          </cell>
          <cell r="B8889" t="str">
            <v>Planning and Forecasting</v>
          </cell>
        </row>
        <row r="8890">
          <cell r="A8890" t="str">
            <v>I252</v>
          </cell>
          <cell r="B8890" t="str">
            <v>DEI Credit</v>
          </cell>
        </row>
        <row r="8891">
          <cell r="A8891" t="str">
            <v>I283</v>
          </cell>
          <cell r="B8891" t="str">
            <v>DEI Controller</v>
          </cell>
        </row>
        <row r="8892">
          <cell r="A8892" t="str">
            <v>I333</v>
          </cell>
          <cell r="B8892" t="str">
            <v>DEI Legal</v>
          </cell>
        </row>
        <row r="8893">
          <cell r="A8893" t="str">
            <v>I350</v>
          </cell>
          <cell r="B8893" t="str">
            <v>DEI Uruguay Holdings, LLC</v>
          </cell>
        </row>
        <row r="8894">
          <cell r="A8894" t="str">
            <v>I351</v>
          </cell>
          <cell r="B8894" t="str">
            <v>DEI Uruguay Investments, SRL</v>
          </cell>
        </row>
        <row r="8895">
          <cell r="A8895" t="str">
            <v>I352</v>
          </cell>
          <cell r="B8895" t="str">
            <v>DEI Espana Holdings SL</v>
          </cell>
        </row>
        <row r="8896">
          <cell r="A8896" t="str">
            <v>I386</v>
          </cell>
          <cell r="B8896" t="str">
            <v>DEI Brasil Marketing, Ltda</v>
          </cell>
        </row>
        <row r="8897">
          <cell r="A8897" t="str">
            <v>I387</v>
          </cell>
          <cell r="B8897" t="str">
            <v>DEI Brasil Commercial, Ltda</v>
          </cell>
        </row>
        <row r="8898">
          <cell r="A8898" t="str">
            <v>I388</v>
          </cell>
          <cell r="B8898" t="str">
            <v>DEI France ApS</v>
          </cell>
        </row>
        <row r="8899">
          <cell r="A8899" t="str">
            <v>I389</v>
          </cell>
          <cell r="B8899" t="str">
            <v>La Comp Therm du Rouv (CTR),SA</v>
          </cell>
        </row>
        <row r="8900">
          <cell r="A8900" t="str">
            <v>I390</v>
          </cell>
          <cell r="B8900" t="str">
            <v>Westcoast Energy Inter,Inc CDN</v>
          </cell>
        </row>
        <row r="8901">
          <cell r="A8901" t="str">
            <v>I392</v>
          </cell>
          <cell r="B8901" t="str">
            <v>ElSalvadorCommDeElSalvador</v>
          </cell>
        </row>
        <row r="8902">
          <cell r="A8902" t="str">
            <v>I393</v>
          </cell>
          <cell r="B8902" t="str">
            <v>WEI Finance Netherlands B.V.</v>
          </cell>
        </row>
        <row r="8903">
          <cell r="A8903" t="str">
            <v>I394</v>
          </cell>
          <cell r="B8903" t="str">
            <v>DEI Mexico, S.A. de C.V.</v>
          </cell>
        </row>
        <row r="8904">
          <cell r="A8904" t="str">
            <v>I395</v>
          </cell>
          <cell r="B8904" t="str">
            <v>DEI CSCC PA</v>
          </cell>
        </row>
        <row r="8905">
          <cell r="A8905" t="str">
            <v>I396</v>
          </cell>
          <cell r="B8905" t="str">
            <v>DEI WEI Finance PA</v>
          </cell>
        </row>
        <row r="8906">
          <cell r="A8906" t="str">
            <v>I397</v>
          </cell>
          <cell r="B8906" t="str">
            <v>DEI Cantarell PA</v>
          </cell>
        </row>
        <row r="8907">
          <cell r="A8907" t="str">
            <v>I398</v>
          </cell>
          <cell r="B8907" t="str">
            <v>CTR France PA</v>
          </cell>
        </row>
        <row r="8908">
          <cell r="A8908" t="str">
            <v>I446</v>
          </cell>
          <cell r="B8908" t="str">
            <v>Attiki Denmark ApS</v>
          </cell>
        </row>
        <row r="8909">
          <cell r="A8909" t="str">
            <v>I503</v>
          </cell>
          <cell r="B8909" t="str">
            <v>Generadora La Laguna</v>
          </cell>
        </row>
        <row r="8910">
          <cell r="A8910" t="str">
            <v>I504</v>
          </cell>
          <cell r="B8910" t="str">
            <v>PA_Brazil</v>
          </cell>
        </row>
        <row r="8911">
          <cell r="A8911" t="str">
            <v>I505</v>
          </cell>
          <cell r="B8911" t="str">
            <v>PA_Guatemala</v>
          </cell>
        </row>
        <row r="8912">
          <cell r="A8912" t="str">
            <v>I506</v>
          </cell>
          <cell r="B8912" t="str">
            <v>PA_El Salvador</v>
          </cell>
        </row>
        <row r="8913">
          <cell r="A8913" t="str">
            <v>I507</v>
          </cell>
          <cell r="B8913" t="str">
            <v>PA_Peru</v>
          </cell>
        </row>
        <row r="8914">
          <cell r="A8914" t="str">
            <v>I508</v>
          </cell>
          <cell r="B8914" t="str">
            <v>PA_Argentina_ABU</v>
          </cell>
        </row>
        <row r="8915">
          <cell r="A8915" t="str">
            <v>I509</v>
          </cell>
          <cell r="B8915" t="str">
            <v>PA Bolivia ABU</v>
          </cell>
        </row>
        <row r="8916">
          <cell r="A8916" t="str">
            <v>I510</v>
          </cell>
          <cell r="B8916" t="str">
            <v>Eteselva S. R. L.</v>
          </cell>
        </row>
        <row r="8917">
          <cell r="A8917" t="str">
            <v>I511</v>
          </cell>
          <cell r="B8917" t="str">
            <v>Termoselva S. R. L.</v>
          </cell>
        </row>
        <row r="8918">
          <cell r="A8918" t="str">
            <v>I512</v>
          </cell>
          <cell r="B8918" t="str">
            <v>Auguatia Energy del Peru SRL L</v>
          </cell>
        </row>
        <row r="8919">
          <cell r="A8919" t="str">
            <v>I513</v>
          </cell>
          <cell r="B8919" t="str">
            <v>Peru Energy Holdings LLC</v>
          </cell>
        </row>
        <row r="8920">
          <cell r="A8920" t="str">
            <v>I514</v>
          </cell>
          <cell r="B8920" t="str">
            <v>Gas Integral S. R. L.</v>
          </cell>
        </row>
        <row r="8921">
          <cell r="A8921" t="str">
            <v>I515</v>
          </cell>
          <cell r="B8921" t="str">
            <v>RC To/From for BU 10515</v>
          </cell>
        </row>
        <row r="8922">
          <cell r="A8922" t="str">
            <v>I516</v>
          </cell>
          <cell r="B8922" t="str">
            <v>Elenorte S. R. L.</v>
          </cell>
        </row>
        <row r="8923">
          <cell r="A8923" t="str">
            <v>I517</v>
          </cell>
          <cell r="B8923" t="str">
            <v>PA Entity Electroquil</v>
          </cell>
        </row>
        <row r="8924">
          <cell r="A8924" t="str">
            <v>I747</v>
          </cell>
          <cell r="B8924" t="str">
            <v>CONDEI_WEI_USD_ABU</v>
          </cell>
        </row>
        <row r="8925">
          <cell r="A8925" t="str">
            <v>I774</v>
          </cell>
          <cell r="B8925" t="str">
            <v>DEI DISCOPS ABU</v>
          </cell>
        </row>
        <row r="8926">
          <cell r="A8926" t="str">
            <v>I791</v>
          </cell>
          <cell r="B8926" t="str">
            <v>Duke Energy Group Holdings LLC</v>
          </cell>
        </row>
        <row r="8927">
          <cell r="A8927" t="str">
            <v>II01</v>
          </cell>
          <cell r="B8927" t="str">
            <v>Co de Nitrogeno/Cantarell SACV</v>
          </cell>
        </row>
        <row r="8928">
          <cell r="A8928" t="str">
            <v>ITVE</v>
          </cell>
          <cell r="B8928" t="str">
            <v>Indiana Trans Veg Mgmt East</v>
          </cell>
        </row>
        <row r="8929">
          <cell r="A8929" t="str">
            <v>ITVN</v>
          </cell>
          <cell r="B8929" t="str">
            <v>Indiana Trans Veg Mgmt North</v>
          </cell>
        </row>
        <row r="8930">
          <cell r="A8930" t="str">
            <v>ITVW</v>
          </cell>
          <cell r="B8930" t="str">
            <v>Indiana Trans Veg Mgmt West</v>
          </cell>
        </row>
        <row r="8931">
          <cell r="A8931" t="str">
            <v>K464</v>
          </cell>
          <cell r="B8931" t="str">
            <v>Queensgate-Ky</v>
          </cell>
        </row>
        <row r="8932">
          <cell r="A8932" t="str">
            <v>L001</v>
          </cell>
          <cell r="B8932" t="str">
            <v>West Carney Booster</v>
          </cell>
        </row>
        <row r="8933">
          <cell r="A8933" t="str">
            <v>L002</v>
          </cell>
          <cell r="B8933" t="str">
            <v>Goodnight Booster</v>
          </cell>
        </row>
        <row r="8934">
          <cell r="A8934" t="str">
            <v>L003</v>
          </cell>
          <cell r="B8934" t="str">
            <v>North Coyle Booster</v>
          </cell>
        </row>
        <row r="8935">
          <cell r="A8935" t="str">
            <v>L004</v>
          </cell>
          <cell r="B8935" t="str">
            <v>Acctg Div Orders</v>
          </cell>
        </row>
        <row r="8936">
          <cell r="A8936" t="str">
            <v>L005</v>
          </cell>
          <cell r="B8936" t="str">
            <v>Hobart Ranch</v>
          </cell>
        </row>
        <row r="8937">
          <cell r="A8937" t="str">
            <v>L006</v>
          </cell>
          <cell r="B8937" t="str">
            <v>OK HUGOTON</v>
          </cell>
        </row>
        <row r="8938">
          <cell r="A8938" t="str">
            <v>L007</v>
          </cell>
          <cell r="B8938" t="str">
            <v>South Bishop</v>
          </cell>
        </row>
        <row r="8939">
          <cell r="A8939" t="str">
            <v>L008</v>
          </cell>
          <cell r="B8939" t="str">
            <v>Baker</v>
          </cell>
        </row>
        <row r="8940">
          <cell r="A8940" t="str">
            <v>L009</v>
          </cell>
          <cell r="B8940" t="str">
            <v>Kleffman</v>
          </cell>
        </row>
        <row r="8941">
          <cell r="A8941" t="str">
            <v>L010</v>
          </cell>
          <cell r="B8941" t="str">
            <v>Bauer "C"</v>
          </cell>
        </row>
        <row r="8942">
          <cell r="A8942" t="str">
            <v>L011</v>
          </cell>
          <cell r="B8942" t="str">
            <v>Kelly</v>
          </cell>
        </row>
        <row r="8943">
          <cell r="A8943" t="str">
            <v>L012</v>
          </cell>
          <cell r="B8943" t="str">
            <v>Fleming</v>
          </cell>
        </row>
        <row r="8944">
          <cell r="A8944" t="str">
            <v>L013</v>
          </cell>
          <cell r="B8944" t="str">
            <v>Williams Baker</v>
          </cell>
        </row>
        <row r="8945">
          <cell r="A8945" t="str">
            <v>L014</v>
          </cell>
          <cell r="B8945" t="str">
            <v>North Liberal</v>
          </cell>
        </row>
        <row r="8946">
          <cell r="A8946" t="str">
            <v>L015</v>
          </cell>
          <cell r="B8946" t="str">
            <v>Albright</v>
          </cell>
        </row>
        <row r="8947">
          <cell r="A8947" t="str">
            <v>L016</v>
          </cell>
          <cell r="B8947" t="str">
            <v>Keating</v>
          </cell>
        </row>
        <row r="8948">
          <cell r="A8948" t="str">
            <v>L017</v>
          </cell>
          <cell r="B8948" t="str">
            <v>Jack Engel</v>
          </cell>
        </row>
        <row r="8949">
          <cell r="A8949" t="str">
            <v>L018</v>
          </cell>
          <cell r="B8949" t="str">
            <v>S&amp;M Farms</v>
          </cell>
        </row>
        <row r="8950">
          <cell r="A8950" t="str">
            <v>L019</v>
          </cell>
          <cell r="B8950" t="str">
            <v>Miller</v>
          </cell>
        </row>
        <row r="8951">
          <cell r="A8951" t="str">
            <v>L020</v>
          </cell>
          <cell r="B8951" t="str">
            <v>McCall</v>
          </cell>
        </row>
        <row r="8952">
          <cell r="A8952" t="str">
            <v>L021</v>
          </cell>
          <cell r="B8952" t="str">
            <v>Reimer</v>
          </cell>
        </row>
        <row r="8953">
          <cell r="A8953" t="str">
            <v>L022</v>
          </cell>
          <cell r="B8953" t="str">
            <v>North Reimer</v>
          </cell>
        </row>
        <row r="8954">
          <cell r="A8954" t="str">
            <v>L023</v>
          </cell>
          <cell r="B8954" t="str">
            <v>Strickland</v>
          </cell>
        </row>
        <row r="8955">
          <cell r="A8955" t="str">
            <v>L024</v>
          </cell>
          <cell r="B8955" t="str">
            <v>Ratlaff</v>
          </cell>
        </row>
        <row r="8956">
          <cell r="A8956" t="str">
            <v>L025</v>
          </cell>
          <cell r="B8956" t="str">
            <v>Hitch</v>
          </cell>
        </row>
        <row r="8957">
          <cell r="A8957" t="str">
            <v>L026</v>
          </cell>
          <cell r="B8957" t="str">
            <v>South Straight</v>
          </cell>
        </row>
        <row r="8958">
          <cell r="A8958" t="str">
            <v>L027</v>
          </cell>
          <cell r="B8958" t="str">
            <v>Straight</v>
          </cell>
        </row>
        <row r="8959">
          <cell r="A8959" t="str">
            <v>L028</v>
          </cell>
          <cell r="B8959" t="str">
            <v>North Straight</v>
          </cell>
        </row>
        <row r="8960">
          <cell r="A8960" t="str">
            <v>L029</v>
          </cell>
          <cell r="B8960" t="str">
            <v>Beer</v>
          </cell>
        </row>
        <row r="8961">
          <cell r="A8961" t="str">
            <v>L030</v>
          </cell>
          <cell r="B8961" t="str">
            <v>Pearl Davis</v>
          </cell>
        </row>
        <row r="8962">
          <cell r="A8962" t="str">
            <v>L031</v>
          </cell>
          <cell r="B8962" t="str">
            <v>WEG Texaco Check Meter</v>
          </cell>
        </row>
        <row r="8963">
          <cell r="A8963" t="str">
            <v>L032</v>
          </cell>
          <cell r="B8963" t="str">
            <v>Texaco Check Meter</v>
          </cell>
        </row>
        <row r="8964">
          <cell r="A8964" t="str">
            <v>L033</v>
          </cell>
          <cell r="B8964" t="str">
            <v>Shaffer</v>
          </cell>
        </row>
        <row r="8965">
          <cell r="A8965" t="str">
            <v>L034</v>
          </cell>
          <cell r="B8965" t="str">
            <v>Stephens</v>
          </cell>
        </row>
        <row r="8966">
          <cell r="A8966" t="str">
            <v>L035</v>
          </cell>
          <cell r="B8966" t="str">
            <v>Bauer "E"</v>
          </cell>
        </row>
        <row r="8967">
          <cell r="A8967" t="str">
            <v>L036</v>
          </cell>
          <cell r="B8967" t="str">
            <v>DEFSM-Jonah Activity</v>
          </cell>
        </row>
        <row r="8968">
          <cell r="A8968" t="str">
            <v>L037</v>
          </cell>
          <cell r="B8968" t="str">
            <v>Dumas Bstr</v>
          </cell>
        </row>
        <row r="8969">
          <cell r="A8969" t="str">
            <v>L038</v>
          </cell>
          <cell r="B8969" t="str">
            <v>Twin Holley Booster</v>
          </cell>
        </row>
        <row r="8970">
          <cell r="A8970" t="str">
            <v>L039</v>
          </cell>
          <cell r="B8970" t="str">
            <v>Mooreland Gathering</v>
          </cell>
        </row>
        <row r="8971">
          <cell r="A8971" t="str">
            <v>L040</v>
          </cell>
          <cell r="B8971" t="str">
            <v>Mid-Continent Human Resources</v>
          </cell>
        </row>
        <row r="8972">
          <cell r="A8972" t="str">
            <v>L041</v>
          </cell>
          <cell r="B8972" t="str">
            <v>Big Mac Booster</v>
          </cell>
        </row>
        <row r="8973">
          <cell r="A8973" t="str">
            <v>L042</v>
          </cell>
          <cell r="B8973" t="str">
            <v>Jones Booster</v>
          </cell>
        </row>
        <row r="8974">
          <cell r="A8974" t="str">
            <v>L043</v>
          </cell>
          <cell r="B8974" t="str">
            <v>Goldsby Plant</v>
          </cell>
        </row>
        <row r="8975">
          <cell r="A8975" t="str">
            <v>L044</v>
          </cell>
          <cell r="B8975" t="str">
            <v>Goldsby Gathering</v>
          </cell>
        </row>
        <row r="8976">
          <cell r="A8976" t="str">
            <v>L045</v>
          </cell>
          <cell r="B8976" t="str">
            <v>Dibble</v>
          </cell>
        </row>
        <row r="8977">
          <cell r="A8977" t="str">
            <v>L046</v>
          </cell>
          <cell r="B8977" t="str">
            <v>Cole</v>
          </cell>
        </row>
        <row r="8978">
          <cell r="A8978" t="str">
            <v>L047</v>
          </cell>
          <cell r="B8978" t="str">
            <v>Golden</v>
          </cell>
        </row>
        <row r="8979">
          <cell r="A8979" t="str">
            <v>L048</v>
          </cell>
          <cell r="B8979" t="str">
            <v>Criner</v>
          </cell>
        </row>
        <row r="8980">
          <cell r="A8980" t="str">
            <v>L049</v>
          </cell>
          <cell r="B8980" t="str">
            <v>NorthWest</v>
          </cell>
        </row>
        <row r="8981">
          <cell r="A8981" t="str">
            <v>L050</v>
          </cell>
          <cell r="B8981" t="str">
            <v>Moore</v>
          </cell>
        </row>
        <row r="8982">
          <cell r="A8982" t="str">
            <v>L051</v>
          </cell>
          <cell r="B8982" t="str">
            <v>Mustang/Goldsby</v>
          </cell>
        </row>
        <row r="8983">
          <cell r="A8983" t="str">
            <v>L052</v>
          </cell>
          <cell r="B8983" t="str">
            <v>Noble</v>
          </cell>
        </row>
        <row r="8984">
          <cell r="A8984" t="str">
            <v>L053</v>
          </cell>
          <cell r="B8984" t="str">
            <v>Mustang Plant</v>
          </cell>
        </row>
        <row r="8985">
          <cell r="A8985" t="str">
            <v>L054</v>
          </cell>
          <cell r="B8985" t="str">
            <v>Mustang Gathering</v>
          </cell>
        </row>
        <row r="8986">
          <cell r="A8986" t="str">
            <v>L055</v>
          </cell>
          <cell r="B8986" t="str">
            <v>Hughs</v>
          </cell>
        </row>
        <row r="8987">
          <cell r="A8987" t="str">
            <v>L056</v>
          </cell>
          <cell r="B8987" t="str">
            <v>Middleburg</v>
          </cell>
        </row>
        <row r="8988">
          <cell r="A8988" t="str">
            <v>L057</v>
          </cell>
          <cell r="B8988" t="str">
            <v>Verden</v>
          </cell>
        </row>
        <row r="8989">
          <cell r="A8989" t="str">
            <v>L058</v>
          </cell>
          <cell r="B8989" t="str">
            <v>Binger</v>
          </cell>
        </row>
        <row r="8990">
          <cell r="A8990" t="str">
            <v>L059</v>
          </cell>
          <cell r="B8990" t="str">
            <v>South Chitwood</v>
          </cell>
        </row>
        <row r="8991">
          <cell r="A8991" t="str">
            <v>L060</v>
          </cell>
          <cell r="B8991" t="str">
            <v>West Chitwood</v>
          </cell>
        </row>
        <row r="8992">
          <cell r="A8992" t="str">
            <v>L061</v>
          </cell>
          <cell r="B8992" t="str">
            <v>Dutton</v>
          </cell>
        </row>
        <row r="8993">
          <cell r="A8993" t="str">
            <v>L062</v>
          </cell>
          <cell r="B8993" t="str">
            <v>Tuttle/GPM</v>
          </cell>
        </row>
        <row r="8994">
          <cell r="A8994" t="str">
            <v>L063</v>
          </cell>
          <cell r="B8994" t="str">
            <v>Maxey</v>
          </cell>
        </row>
        <row r="8995">
          <cell r="A8995" t="str">
            <v>L064</v>
          </cell>
          <cell r="B8995" t="str">
            <v>Cashion Plant</v>
          </cell>
        </row>
        <row r="8996">
          <cell r="A8996" t="str">
            <v>L065</v>
          </cell>
          <cell r="B8996" t="str">
            <v>Cashion Gathering</v>
          </cell>
        </row>
        <row r="8997">
          <cell r="A8997" t="str">
            <v>L066</v>
          </cell>
          <cell r="B8997" t="str">
            <v>Yukon West Booster</v>
          </cell>
        </row>
        <row r="8998">
          <cell r="A8998" t="str">
            <v>L067</v>
          </cell>
          <cell r="B8998" t="str">
            <v>Union City East Booster</v>
          </cell>
        </row>
        <row r="8999">
          <cell r="A8999" t="str">
            <v>L068</v>
          </cell>
          <cell r="B8999" t="str">
            <v>Mustang South Booster</v>
          </cell>
        </row>
        <row r="9000">
          <cell r="A9000" t="str">
            <v>L069</v>
          </cell>
          <cell r="B9000" t="str">
            <v>Carney Plant</v>
          </cell>
        </row>
        <row r="9001">
          <cell r="A9001" t="str">
            <v>L070</v>
          </cell>
          <cell r="B9001" t="str">
            <v>Carney Gathering</v>
          </cell>
        </row>
        <row r="9002">
          <cell r="A9002" t="str">
            <v>L071</v>
          </cell>
          <cell r="B9002" t="str">
            <v>South Briscoe</v>
          </cell>
        </row>
        <row r="9003">
          <cell r="A9003" t="str">
            <v>L072</v>
          </cell>
          <cell r="B9003" t="str">
            <v>Kriel</v>
          </cell>
        </row>
        <row r="9004">
          <cell r="A9004" t="str">
            <v>L073</v>
          </cell>
          <cell r="B9004" t="str">
            <v>Sweethome</v>
          </cell>
        </row>
        <row r="9005">
          <cell r="A9005" t="str">
            <v>L074</v>
          </cell>
          <cell r="B9005" t="str">
            <v>North East Hi Pressure</v>
          </cell>
        </row>
        <row r="9006">
          <cell r="A9006" t="str">
            <v>L075</v>
          </cell>
          <cell r="B9006" t="str">
            <v>North West</v>
          </cell>
        </row>
        <row r="9007">
          <cell r="A9007" t="str">
            <v>L076</v>
          </cell>
          <cell r="B9007" t="str">
            <v>Ripley</v>
          </cell>
        </row>
        <row r="9008">
          <cell r="A9008" t="str">
            <v>L077</v>
          </cell>
          <cell r="B9008" t="str">
            <v>Cushing</v>
          </cell>
        </row>
        <row r="9009">
          <cell r="A9009" t="str">
            <v>L078</v>
          </cell>
          <cell r="B9009" t="str">
            <v>Ingalls</v>
          </cell>
        </row>
        <row r="9010">
          <cell r="A9010" t="str">
            <v>L079</v>
          </cell>
          <cell r="B9010" t="str">
            <v>Glencoe</v>
          </cell>
        </row>
        <row r="9011">
          <cell r="A9011" t="str">
            <v>L080</v>
          </cell>
          <cell r="B9011" t="str">
            <v>Stillwater</v>
          </cell>
        </row>
        <row r="9012">
          <cell r="A9012" t="str">
            <v>L081</v>
          </cell>
          <cell r="B9012" t="str">
            <v>South East</v>
          </cell>
        </row>
        <row r="9013">
          <cell r="A9013" t="str">
            <v>L082</v>
          </cell>
          <cell r="B9013" t="str">
            <v>Hennessey Plant</v>
          </cell>
        </row>
        <row r="9014">
          <cell r="A9014" t="str">
            <v>L083</v>
          </cell>
          <cell r="B9014" t="str">
            <v>Hennessey Gathering</v>
          </cell>
        </row>
        <row r="9015">
          <cell r="A9015" t="str">
            <v>L084</v>
          </cell>
          <cell r="B9015" t="str">
            <v>Hennessey Booster</v>
          </cell>
        </row>
        <row r="9016">
          <cell r="A9016" t="str">
            <v>L085</v>
          </cell>
          <cell r="B9016" t="str">
            <v>Crescent</v>
          </cell>
        </row>
        <row r="9017">
          <cell r="A9017" t="str">
            <v>L086</v>
          </cell>
          <cell r="B9017" t="str">
            <v>South Cashion</v>
          </cell>
        </row>
        <row r="9018">
          <cell r="A9018" t="str">
            <v>L087</v>
          </cell>
          <cell r="B9018" t="str">
            <v>Tekas Pipeline</v>
          </cell>
        </row>
        <row r="9019">
          <cell r="A9019" t="str">
            <v>L088</v>
          </cell>
          <cell r="B9019" t="str">
            <v>JANIE BOOSTER</v>
          </cell>
        </row>
        <row r="9020">
          <cell r="A9020" t="str">
            <v>L089</v>
          </cell>
          <cell r="B9020" t="str">
            <v>JULIE LIQUID TERMINAL</v>
          </cell>
        </row>
        <row r="9021">
          <cell r="A9021" t="str">
            <v>L090</v>
          </cell>
          <cell r="B9021" t="str">
            <v>GENERAL GAS CONTRACT</v>
          </cell>
        </row>
        <row r="9022">
          <cell r="A9022" t="str">
            <v>L091</v>
          </cell>
          <cell r="B9022" t="str">
            <v>Atlas Compressor Station</v>
          </cell>
        </row>
        <row r="9023">
          <cell r="A9023" t="str">
            <v>L093</v>
          </cell>
          <cell r="B9023" t="str">
            <v>Panhandle Measurement</v>
          </cell>
        </row>
        <row r="9024">
          <cell r="A9024" t="str">
            <v>L094</v>
          </cell>
          <cell r="B9024" t="str">
            <v>Okarche Measurement</v>
          </cell>
        </row>
        <row r="9025">
          <cell r="A9025" t="str">
            <v>L095</v>
          </cell>
          <cell r="B9025" t="str">
            <v>GREELEY MEASUREMENT</v>
          </cell>
        </row>
        <row r="9026">
          <cell r="A9026" t="str">
            <v>L096</v>
          </cell>
          <cell r="B9026" t="str">
            <v>N PANHANDLE MEASUREMENT</v>
          </cell>
        </row>
        <row r="9027">
          <cell r="A9027" t="str">
            <v>L097</v>
          </cell>
          <cell r="B9027" t="str">
            <v>WYOMING MEASUREMENT</v>
          </cell>
        </row>
        <row r="9028">
          <cell r="A9028" t="str">
            <v>L098</v>
          </cell>
          <cell r="B9028" t="str">
            <v>CHICKASHA MEASUREMENT</v>
          </cell>
        </row>
        <row r="9029">
          <cell r="A9029" t="str">
            <v>L099</v>
          </cell>
          <cell r="B9029" t="str">
            <v>DEFS RELIABILITY</v>
          </cell>
        </row>
        <row r="9030">
          <cell r="A9030" t="str">
            <v>L100</v>
          </cell>
          <cell r="B9030" t="str">
            <v>Moore Land Measurement</v>
          </cell>
        </row>
        <row r="9031">
          <cell r="A9031" t="str">
            <v>L101</v>
          </cell>
          <cell r="B9031" t="str">
            <v>N Div Tech Operations</v>
          </cell>
        </row>
        <row r="9032">
          <cell r="A9032" t="str">
            <v>L102</v>
          </cell>
          <cell r="B9032" t="str">
            <v>N Div Health &amp; Safety</v>
          </cell>
        </row>
        <row r="9033">
          <cell r="A9033" t="str">
            <v>L103</v>
          </cell>
          <cell r="B9033" t="str">
            <v>Miles/Hampton Lateral</v>
          </cell>
        </row>
        <row r="9034">
          <cell r="A9034" t="str">
            <v>L104</v>
          </cell>
          <cell r="B9034" t="str">
            <v>Ulysses Lateral</v>
          </cell>
        </row>
        <row r="9035">
          <cell r="A9035" t="str">
            <v>L105</v>
          </cell>
          <cell r="B9035" t="str">
            <v>TCE Wells-JIB (OBO)</v>
          </cell>
        </row>
        <row r="9036">
          <cell r="A9036" t="str">
            <v>L106</v>
          </cell>
          <cell r="B9036" t="str">
            <v>Dunn Booster</v>
          </cell>
        </row>
        <row r="9037">
          <cell r="A9037" t="str">
            <v>L107</v>
          </cell>
          <cell r="B9037" t="str">
            <v>J ELLEN BOOSTER</v>
          </cell>
        </row>
        <row r="9038">
          <cell r="A9038" t="str">
            <v>L108</v>
          </cell>
          <cell r="B9038" t="str">
            <v>North Tribune</v>
          </cell>
        </row>
        <row r="9039">
          <cell r="A9039" t="str">
            <v>L109</v>
          </cell>
          <cell r="B9039" t="str">
            <v>Chase Gathering</v>
          </cell>
        </row>
        <row r="9040">
          <cell r="A9040" t="str">
            <v>L110</v>
          </cell>
          <cell r="B9040" t="str">
            <v>Ruby Booster</v>
          </cell>
        </row>
        <row r="9041">
          <cell r="A9041" t="str">
            <v>L111</v>
          </cell>
          <cell r="B9041" t="str">
            <v>Watkins Booster</v>
          </cell>
        </row>
        <row r="9042">
          <cell r="A9042" t="str">
            <v>L112</v>
          </cell>
          <cell r="B9042" t="str">
            <v>Leroy Booster</v>
          </cell>
        </row>
        <row r="9043">
          <cell r="A9043" t="str">
            <v>L113</v>
          </cell>
          <cell r="B9043" t="str">
            <v>DEFS Wyoming LLC</v>
          </cell>
        </row>
        <row r="9044">
          <cell r="A9044" t="str">
            <v>L114</v>
          </cell>
          <cell r="B9044" t="str">
            <v>Reform Booster</v>
          </cell>
        </row>
        <row r="9045">
          <cell r="A9045" t="str">
            <v>L115</v>
          </cell>
          <cell r="B9045" t="str">
            <v>RB Tank</v>
          </cell>
        </row>
        <row r="9046">
          <cell r="A9046" t="str">
            <v>L116</v>
          </cell>
          <cell r="B9046" t="str">
            <v>HUD Booster</v>
          </cell>
        </row>
        <row r="9047">
          <cell r="A9047" t="str">
            <v>L117</v>
          </cell>
          <cell r="B9047" t="str">
            <v>Deadwood Booster</v>
          </cell>
        </row>
        <row r="9048">
          <cell r="A9048" t="str">
            <v>L118</v>
          </cell>
          <cell r="B9048" t="str">
            <v>Adams Field</v>
          </cell>
        </row>
        <row r="9049">
          <cell r="A9049" t="str">
            <v>L119</v>
          </cell>
          <cell r="B9049" t="str">
            <v>Beaver Station</v>
          </cell>
        </row>
        <row r="9050">
          <cell r="A9050" t="str">
            <v>L120</v>
          </cell>
          <cell r="B9050" t="str">
            <v>Hutchinson Co. #2 GS</v>
          </cell>
        </row>
        <row r="9051">
          <cell r="A9051" t="str">
            <v>L121</v>
          </cell>
          <cell r="B9051" t="str">
            <v>OK/KS A&amp;B Lines&amp;Mullinville</v>
          </cell>
        </row>
        <row r="9052">
          <cell r="A9052" t="str">
            <v>L122</v>
          </cell>
          <cell r="B9052" t="str">
            <v>Perryton Barlow</v>
          </cell>
        </row>
        <row r="9053">
          <cell r="A9053" t="str">
            <v>L123</v>
          </cell>
          <cell r="B9053" t="str">
            <v>Spearman Operations</v>
          </cell>
        </row>
        <row r="9054">
          <cell r="A9054" t="str">
            <v>L124</v>
          </cell>
          <cell r="B9054" t="str">
            <v>TX A, B, C Lines</v>
          </cell>
        </row>
        <row r="9055">
          <cell r="A9055" t="str">
            <v>L125</v>
          </cell>
          <cell r="B9055" t="str">
            <v>Woodward Operations</v>
          </cell>
        </row>
        <row r="9056">
          <cell r="A9056" t="str">
            <v>L126</v>
          </cell>
          <cell r="B9056" t="str">
            <v>Oslo Booster</v>
          </cell>
        </row>
        <row r="9057">
          <cell r="A9057" t="str">
            <v>L127</v>
          </cell>
          <cell r="B9057" t="str">
            <v>Sherman Booster</v>
          </cell>
        </row>
        <row r="9058">
          <cell r="A9058" t="str">
            <v>L128</v>
          </cell>
          <cell r="B9058" t="str">
            <v>Robert Booster</v>
          </cell>
        </row>
        <row r="9059">
          <cell r="A9059" t="str">
            <v>L129</v>
          </cell>
          <cell r="B9059" t="str">
            <v>Michael Booster</v>
          </cell>
        </row>
        <row r="9060">
          <cell r="A9060" t="str">
            <v>L150</v>
          </cell>
          <cell r="B9060" t="str">
            <v>WorkBrain Place Holder</v>
          </cell>
        </row>
        <row r="9061">
          <cell r="A9061" t="str">
            <v>L151</v>
          </cell>
          <cell r="B9061" t="str">
            <v>Workbrain Placeholder</v>
          </cell>
        </row>
        <row r="9062">
          <cell r="A9062" t="str">
            <v>L152</v>
          </cell>
          <cell r="B9062" t="str">
            <v>Workbrain Place Holder # 3</v>
          </cell>
        </row>
        <row r="9063">
          <cell r="A9063" t="str">
            <v>L153</v>
          </cell>
          <cell r="B9063" t="str">
            <v>Workbrain Placeholder # 4</v>
          </cell>
        </row>
        <row r="9064">
          <cell r="A9064" t="str">
            <v>L154</v>
          </cell>
          <cell r="B9064" t="str">
            <v>Workbrain Placeholder # 5</v>
          </cell>
        </row>
        <row r="9065">
          <cell r="A9065" t="str">
            <v>L155</v>
          </cell>
          <cell r="B9065" t="str">
            <v>Workbrain Placeholder # 6</v>
          </cell>
        </row>
        <row r="9066">
          <cell r="A9066" t="str">
            <v>L156</v>
          </cell>
          <cell r="B9066" t="str">
            <v>Workbrain Placeholder # 7</v>
          </cell>
        </row>
        <row r="9067">
          <cell r="A9067" t="str">
            <v>M001</v>
          </cell>
          <cell r="B9067" t="str">
            <v>JONAH COMPRESSION</v>
          </cell>
        </row>
        <row r="9068">
          <cell r="A9068" t="str">
            <v>M002</v>
          </cell>
          <cell r="B9068" t="str">
            <v>BIRD CANYON COMPRESSION</v>
          </cell>
        </row>
        <row r="9069">
          <cell r="A9069" t="str">
            <v>M003</v>
          </cell>
          <cell r="B9069" t="str">
            <v>LUMAN COMPRESSION</v>
          </cell>
        </row>
        <row r="9070">
          <cell r="A9070" t="str">
            <v>M004</v>
          </cell>
          <cell r="B9070" t="str">
            <v>FALCON COMPRESSOR</v>
          </cell>
        </row>
        <row r="9071">
          <cell r="A9071" t="str">
            <v>M005</v>
          </cell>
          <cell r="B9071" t="str">
            <v>YELLOW POINT COMPRESSOR</v>
          </cell>
        </row>
        <row r="9072">
          <cell r="A9072" t="str">
            <v>M006</v>
          </cell>
          <cell r="B9072" t="str">
            <v>QPL-OTTCO EXCHANGE PLANT</v>
          </cell>
        </row>
        <row r="9073">
          <cell r="A9073" t="str">
            <v>M007</v>
          </cell>
          <cell r="B9073" t="str">
            <v>JONAH GATHERING</v>
          </cell>
        </row>
        <row r="9074">
          <cell r="A9074" t="str">
            <v>M008</v>
          </cell>
          <cell r="B9074" t="str">
            <v>JONAH FIELD GATHERING</v>
          </cell>
        </row>
        <row r="9075">
          <cell r="A9075" t="str">
            <v>M009</v>
          </cell>
          <cell r="B9075" t="str">
            <v>PINEDALE FIELD GATHERING</v>
          </cell>
        </row>
        <row r="9076">
          <cell r="A9076" t="str">
            <v>M010</v>
          </cell>
          <cell r="B9076" t="str">
            <v>PINEDALE OFFICE</v>
          </cell>
        </row>
        <row r="9077">
          <cell r="A9077" t="str">
            <v>M011</v>
          </cell>
          <cell r="B9077" t="str">
            <v>JONAH GENERAL &amp; ADMINISTRATIVE</v>
          </cell>
        </row>
        <row r="9078">
          <cell r="A9078" t="str">
            <v>M012</v>
          </cell>
          <cell r="B9078" t="str">
            <v>PIONEER PLANT</v>
          </cell>
        </row>
        <row r="9079">
          <cell r="A9079" t="str">
            <v>M013</v>
          </cell>
          <cell r="B9079" t="str">
            <v>Chaparral Field Office</v>
          </cell>
        </row>
        <row r="9080">
          <cell r="A9080" t="str">
            <v>M014</v>
          </cell>
          <cell r="B9080" t="str">
            <v>CHAPARRAL NGL PIPELINE</v>
          </cell>
        </row>
        <row r="9081">
          <cell r="A9081" t="str">
            <v>M015</v>
          </cell>
          <cell r="B9081" t="str">
            <v>SAN ANDRES CAVERN</v>
          </cell>
        </row>
        <row r="9082">
          <cell r="A9082" t="str">
            <v>M016</v>
          </cell>
          <cell r="B9082" t="str">
            <v>CONROE STATION</v>
          </cell>
        </row>
        <row r="9083">
          <cell r="A9083" t="str">
            <v>M017</v>
          </cell>
          <cell r="B9083" t="str">
            <v>BRYAN STATION</v>
          </cell>
        </row>
        <row r="9084">
          <cell r="A9084" t="str">
            <v>M018</v>
          </cell>
          <cell r="B9084" t="str">
            <v>CALVERT STATION</v>
          </cell>
        </row>
        <row r="9085">
          <cell r="A9085" t="str">
            <v>M019</v>
          </cell>
          <cell r="B9085" t="str">
            <v>GATESVILLE STATION</v>
          </cell>
        </row>
        <row r="9086">
          <cell r="A9086" t="str">
            <v>M020</v>
          </cell>
          <cell r="B9086" t="str">
            <v>ENERGY STATION</v>
          </cell>
        </row>
        <row r="9087">
          <cell r="A9087" t="str">
            <v>M021</v>
          </cell>
          <cell r="B9087" t="str">
            <v>COLEMAN STATION</v>
          </cell>
        </row>
        <row r="9088">
          <cell r="A9088" t="str">
            <v>M022</v>
          </cell>
          <cell r="B9088" t="str">
            <v>MERKEL STATION</v>
          </cell>
        </row>
        <row r="9089">
          <cell r="A9089" t="str">
            <v>M023</v>
          </cell>
          <cell r="B9089" t="str">
            <v>SNYDER STATION</v>
          </cell>
        </row>
        <row r="9090">
          <cell r="A9090" t="str">
            <v>M024</v>
          </cell>
          <cell r="B9090" t="str">
            <v>ACKERLY STATION</v>
          </cell>
        </row>
        <row r="9091">
          <cell r="A9091" t="str">
            <v>M025</v>
          </cell>
          <cell r="B9091" t="str">
            <v>SAN ANDRES STATION</v>
          </cell>
        </row>
        <row r="9092">
          <cell r="A9092" t="str">
            <v>M026</v>
          </cell>
          <cell r="B9092" t="str">
            <v>MAPCO HOBBS STATION</v>
          </cell>
        </row>
        <row r="9093">
          <cell r="A9093" t="str">
            <v>M027</v>
          </cell>
          <cell r="B9093" t="str">
            <v>SEMINOLE STATION</v>
          </cell>
        </row>
        <row r="9094">
          <cell r="A9094" t="str">
            <v>M028</v>
          </cell>
          <cell r="B9094" t="str">
            <v>QUANAH FIELD OFFICE</v>
          </cell>
        </row>
        <row r="9095">
          <cell r="A9095" t="str">
            <v>M029</v>
          </cell>
          <cell r="B9095" t="str">
            <v>QUANAH NGL PIPELINE</v>
          </cell>
        </row>
        <row r="9096">
          <cell r="A9096" t="str">
            <v>M030</v>
          </cell>
          <cell r="B9096" t="str">
            <v>ROBERTS RANCH STATION</v>
          </cell>
        </row>
        <row r="9097">
          <cell r="A9097" t="str">
            <v>M031</v>
          </cell>
          <cell r="B9097" t="str">
            <v>Eldorado Station</v>
          </cell>
        </row>
        <row r="9098">
          <cell r="A9098" t="str">
            <v>M032</v>
          </cell>
          <cell r="B9098" t="str">
            <v>Chaparral NGL Marketing</v>
          </cell>
        </row>
        <row r="9099">
          <cell r="A9099" t="str">
            <v>M033</v>
          </cell>
          <cell r="B9099" t="str">
            <v>Quanah NGL Marketing</v>
          </cell>
        </row>
        <row r="9100">
          <cell r="A9100" t="str">
            <v>M034</v>
          </cell>
          <cell r="B9100" t="str">
            <v>Val Verde Plant</v>
          </cell>
        </row>
        <row r="9101">
          <cell r="A9101" t="str">
            <v>M035</v>
          </cell>
          <cell r="B9101" t="str">
            <v>Val Verde Office</v>
          </cell>
        </row>
        <row r="9102">
          <cell r="A9102" t="str">
            <v>M036</v>
          </cell>
          <cell r="B9102" t="str">
            <v>Val Verde Vehicles</v>
          </cell>
        </row>
        <row r="9103">
          <cell r="A9103" t="str">
            <v>M037</v>
          </cell>
          <cell r="B9103" t="str">
            <v>MA Gathering System</v>
          </cell>
        </row>
        <row r="9104">
          <cell r="A9104" t="str">
            <v>M038</v>
          </cell>
          <cell r="B9104" t="str">
            <v>Frances Mesa</v>
          </cell>
        </row>
        <row r="9105">
          <cell r="A9105" t="str">
            <v>M039</v>
          </cell>
          <cell r="B9105" t="str">
            <v>Sims Mesa</v>
          </cell>
        </row>
        <row r="9106">
          <cell r="A9106" t="str">
            <v>M040</v>
          </cell>
          <cell r="B9106" t="str">
            <v>Gobernador</v>
          </cell>
        </row>
        <row r="9107">
          <cell r="A9107" t="str">
            <v>M041</v>
          </cell>
          <cell r="B9107" t="str">
            <v>Manzanares_Use M093_M041</v>
          </cell>
        </row>
        <row r="9108">
          <cell r="A9108" t="str">
            <v>M042</v>
          </cell>
          <cell r="B9108" t="str">
            <v>MB Gathering System</v>
          </cell>
        </row>
        <row r="9109">
          <cell r="A9109" t="str">
            <v>M043</v>
          </cell>
          <cell r="B9109" t="str">
            <v>Middle Mesa</v>
          </cell>
        </row>
        <row r="9110">
          <cell r="A9110" t="str">
            <v>M044</v>
          </cell>
          <cell r="B9110" t="str">
            <v>Buena Vista</v>
          </cell>
        </row>
        <row r="9111">
          <cell r="A9111" t="str">
            <v>M045</v>
          </cell>
          <cell r="B9111" t="str">
            <v>Quinn</v>
          </cell>
        </row>
        <row r="9112">
          <cell r="A9112" t="str">
            <v>M046</v>
          </cell>
          <cell r="B9112" t="str">
            <v>Pump Mesa</v>
          </cell>
        </row>
        <row r="9113">
          <cell r="A9113" t="str">
            <v>M047</v>
          </cell>
          <cell r="B9113" t="str">
            <v>Sandstone</v>
          </cell>
        </row>
        <row r="9114">
          <cell r="A9114" t="str">
            <v>M048</v>
          </cell>
          <cell r="B9114" t="str">
            <v>Pump Canyon</v>
          </cell>
        </row>
        <row r="9115">
          <cell r="A9115" t="str">
            <v>M049</v>
          </cell>
          <cell r="B9115" t="str">
            <v>MD Gathering System</v>
          </cell>
        </row>
        <row r="9116">
          <cell r="A9116" t="str">
            <v>M050</v>
          </cell>
          <cell r="B9116" t="str">
            <v>Cedar Hill</v>
          </cell>
        </row>
        <row r="9117">
          <cell r="A9117" t="str">
            <v>M051</v>
          </cell>
          <cell r="B9117" t="str">
            <v>Arch Rock</v>
          </cell>
        </row>
        <row r="9118">
          <cell r="A9118" t="str">
            <v>M052</v>
          </cell>
          <cell r="B9118" t="str">
            <v>Hart Canyon</v>
          </cell>
        </row>
        <row r="9119">
          <cell r="A9119" t="str">
            <v>M054</v>
          </cell>
          <cell r="B9119" t="str">
            <v>Emmissions</v>
          </cell>
        </row>
        <row r="9120">
          <cell r="A9120" t="str">
            <v>M056</v>
          </cell>
          <cell r="B9120" t="str">
            <v>Operational Accounting</v>
          </cell>
        </row>
        <row r="9121">
          <cell r="A9121" t="str">
            <v>M057</v>
          </cell>
          <cell r="B9121" t="str">
            <v>Tax Accounting (Refined Prods)</v>
          </cell>
        </row>
        <row r="9122">
          <cell r="A9122" t="str">
            <v>M058</v>
          </cell>
          <cell r="B9122" t="str">
            <v>General Accounting</v>
          </cell>
        </row>
        <row r="9123">
          <cell r="A9123" t="str">
            <v>M059</v>
          </cell>
          <cell r="B9123" t="str">
            <v>Risk Accounting</v>
          </cell>
        </row>
        <row r="9124">
          <cell r="A9124" t="str">
            <v>M060</v>
          </cell>
          <cell r="B9124" t="str">
            <v>Allegro</v>
          </cell>
        </row>
        <row r="9125">
          <cell r="A9125" t="str">
            <v>M061</v>
          </cell>
          <cell r="B9125" t="str">
            <v>DEM Systems</v>
          </cell>
        </row>
        <row r="9126">
          <cell r="A9126" t="str">
            <v>M062</v>
          </cell>
          <cell r="B9126" t="str">
            <v>Triple Point</v>
          </cell>
        </row>
        <row r="9127">
          <cell r="A9127" t="str">
            <v>M063</v>
          </cell>
          <cell r="B9127" t="str">
            <v>Business Development</v>
          </cell>
        </row>
        <row r="9128">
          <cell r="A9128" t="str">
            <v>M064</v>
          </cell>
          <cell r="B9128" t="str">
            <v>Proprietary Trade Global Coal</v>
          </cell>
        </row>
        <row r="9129">
          <cell r="A9129" t="str">
            <v>M065</v>
          </cell>
          <cell r="B9129" t="str">
            <v>Coal</v>
          </cell>
        </row>
        <row r="9130">
          <cell r="A9130" t="str">
            <v>M066</v>
          </cell>
          <cell r="B9130" t="str">
            <v>Proprietary Trade Global Crude</v>
          </cell>
        </row>
        <row r="9131">
          <cell r="A9131" t="str">
            <v>M067</v>
          </cell>
          <cell r="B9131" t="str">
            <v>Charlotte Chargebacks</v>
          </cell>
        </row>
        <row r="9132">
          <cell r="A9132" t="str">
            <v>M068</v>
          </cell>
          <cell r="B9132" t="str">
            <v>DEMF Front Office</v>
          </cell>
        </row>
        <row r="9133">
          <cell r="A9133" t="str">
            <v>M069</v>
          </cell>
          <cell r="B9133" t="str">
            <v>CRUDE UK</v>
          </cell>
        </row>
        <row r="9134">
          <cell r="A9134" t="str">
            <v>M070</v>
          </cell>
          <cell r="B9134" t="str">
            <v>Refined Products Management</v>
          </cell>
        </row>
        <row r="9135">
          <cell r="A9135" t="str">
            <v>M071</v>
          </cell>
          <cell r="B9135" t="str">
            <v>Refined Prods (W Coast Marktg)</v>
          </cell>
        </row>
        <row r="9136">
          <cell r="A9136" t="str">
            <v>M072</v>
          </cell>
          <cell r="B9136" t="str">
            <v>Refined Prods (W Coast Split)</v>
          </cell>
        </row>
        <row r="9137">
          <cell r="A9137" t="str">
            <v>M073</v>
          </cell>
          <cell r="B9137" t="str">
            <v>Refined Prods (E Coast Marktg)</v>
          </cell>
        </row>
        <row r="9138">
          <cell r="A9138" t="str">
            <v>M074</v>
          </cell>
          <cell r="B9138" t="str">
            <v>Refined Prods (E Coast Split)</v>
          </cell>
        </row>
        <row r="9139">
          <cell r="A9139" t="str">
            <v>M075</v>
          </cell>
          <cell r="B9139" t="str">
            <v>Refined Prods (Midwest)</v>
          </cell>
        </row>
        <row r="9140">
          <cell r="A9140" t="str">
            <v>M076</v>
          </cell>
          <cell r="B9140" t="str">
            <v>Fuel Trading-W. Coast</v>
          </cell>
        </row>
        <row r="9141">
          <cell r="A9141" t="str">
            <v>M077</v>
          </cell>
          <cell r="B9141" t="str">
            <v>Fuel Trading-Gulf Coast</v>
          </cell>
        </row>
        <row r="9142">
          <cell r="A9142" t="str">
            <v>M078</v>
          </cell>
          <cell r="B9142" t="str">
            <v>Refined Prods Physical Trading</v>
          </cell>
        </row>
        <row r="9143">
          <cell r="A9143" t="str">
            <v>M079</v>
          </cell>
          <cell r="B9143" t="str">
            <v>Refined Prods Logistics</v>
          </cell>
        </row>
        <row r="9144">
          <cell r="A9144" t="str">
            <v>M080</v>
          </cell>
          <cell r="B9144" t="str">
            <v>Financial Trading</v>
          </cell>
        </row>
        <row r="9145">
          <cell r="A9145" t="str">
            <v>M082</v>
          </cell>
          <cell r="B9145" t="str">
            <v>Ammonia</v>
          </cell>
        </row>
        <row r="9146">
          <cell r="A9146" t="str">
            <v>M083</v>
          </cell>
          <cell r="B9146" t="str">
            <v>Accrual Clearing 8001</v>
          </cell>
        </row>
        <row r="9147">
          <cell r="A9147" t="str">
            <v>M084</v>
          </cell>
          <cell r="B9147" t="str">
            <v>DENGC Clearing 10001</v>
          </cell>
        </row>
        <row r="9148">
          <cell r="A9148" t="str">
            <v>M090</v>
          </cell>
          <cell r="B9148" t="str">
            <v>LPGs</v>
          </cell>
        </row>
        <row r="9149">
          <cell r="A9149" t="str">
            <v>M091</v>
          </cell>
          <cell r="B9149" t="str">
            <v>LPG UK</v>
          </cell>
        </row>
        <row r="9150">
          <cell r="A9150" t="str">
            <v>M092</v>
          </cell>
          <cell r="B9150" t="str">
            <v>Jonah Measurement</v>
          </cell>
        </row>
        <row r="9151">
          <cell r="A9151" t="str">
            <v>M093</v>
          </cell>
          <cell r="B9151" t="str">
            <v>Val Verde Conventional GS</v>
          </cell>
        </row>
        <row r="9152">
          <cell r="A9152" t="str">
            <v>M094</v>
          </cell>
          <cell r="B9152" t="str">
            <v>Red Cedar Train 6</v>
          </cell>
        </row>
        <row r="9153">
          <cell r="A9153" t="str">
            <v>M095</v>
          </cell>
          <cell r="B9153" t="str">
            <v>Red Cedar Gathering System</v>
          </cell>
        </row>
        <row r="9154">
          <cell r="A9154" t="str">
            <v>M096</v>
          </cell>
          <cell r="B9154" t="str">
            <v>Paradise Booster</v>
          </cell>
        </row>
        <row r="9155">
          <cell r="A9155" t="str">
            <v>M211</v>
          </cell>
          <cell r="B9155" t="str">
            <v>DEM Investments (UK) Ltd</v>
          </cell>
        </row>
        <row r="9156">
          <cell r="A9156" t="str">
            <v>M212</v>
          </cell>
          <cell r="B9156" t="str">
            <v>DUKE ENERGY HYDROCARBONS</v>
          </cell>
        </row>
        <row r="9157">
          <cell r="A9157" t="str">
            <v>M213</v>
          </cell>
          <cell r="B9157" t="str">
            <v>DUKE ENERGY MERCHANTS</v>
          </cell>
        </row>
        <row r="9158">
          <cell r="A9158" t="str">
            <v>M214</v>
          </cell>
          <cell r="B9158" t="str">
            <v>DUKE ENERGY MERCH FINANCE</v>
          </cell>
        </row>
        <row r="9159">
          <cell r="A9159" t="str">
            <v>M215</v>
          </cell>
          <cell r="B9159" t="str">
            <v>DE Merchants T&amp;M (UK) Ltd</v>
          </cell>
        </row>
        <row r="9160">
          <cell r="A9160" t="str">
            <v>M216</v>
          </cell>
          <cell r="B9160" t="str">
            <v>DEM UK</v>
          </cell>
        </row>
        <row r="9161">
          <cell r="A9161" t="str">
            <v>M217</v>
          </cell>
          <cell r="B9161" t="str">
            <v>DE Fertilizer Invest, LLC</v>
          </cell>
        </row>
        <row r="9162">
          <cell r="A9162" t="str">
            <v>M218</v>
          </cell>
          <cell r="B9162" t="str">
            <v>DEM PARTNERS HOLDING</v>
          </cell>
        </row>
        <row r="9163">
          <cell r="A9163" t="str">
            <v>M219</v>
          </cell>
          <cell r="B9163" t="str">
            <v>DEM CALIFORNIA</v>
          </cell>
        </row>
        <row r="9164">
          <cell r="A9164" t="str">
            <v>M220</v>
          </cell>
          <cell r="B9164" t="str">
            <v>DEM MANAGEMENT PARTNERS</v>
          </cell>
        </row>
        <row r="9165">
          <cell r="A9165" t="str">
            <v>M221</v>
          </cell>
          <cell r="B9165" t="str">
            <v>DEM Disc Ops</v>
          </cell>
        </row>
        <row r="9166">
          <cell r="A9166" t="str">
            <v>M273</v>
          </cell>
          <cell r="B9166" t="str">
            <v>DUKE TEXAS FUNDING, INC</v>
          </cell>
        </row>
        <row r="9167">
          <cell r="A9167" t="str">
            <v>M275</v>
          </cell>
          <cell r="B9167" t="str">
            <v>DUKE ENERGY MERCHANT SERVICES</v>
          </cell>
        </row>
        <row r="9168">
          <cell r="A9168" t="str">
            <v>M279</v>
          </cell>
          <cell r="B9168" t="str">
            <v>DUKE ENERGY VENTURES, INC</v>
          </cell>
        </row>
        <row r="9169">
          <cell r="A9169" t="str">
            <v>M300</v>
          </cell>
          <cell r="B9169" t="str">
            <v>Hydrocarbons Front Office</v>
          </cell>
        </row>
        <row r="9170">
          <cell r="A9170" t="str">
            <v>M301</v>
          </cell>
          <cell r="B9170" t="str">
            <v>Elite Exploration</v>
          </cell>
        </row>
        <row r="9171">
          <cell r="A9171" t="str">
            <v>MF00</v>
          </cell>
          <cell r="B9171" t="str">
            <v>Merch Finance General</v>
          </cell>
        </row>
        <row r="9172">
          <cell r="A9172" t="str">
            <v>MH00</v>
          </cell>
          <cell r="B9172" t="str">
            <v>General</v>
          </cell>
        </row>
        <row r="9173">
          <cell r="A9173" t="str">
            <v>MM00</v>
          </cell>
          <cell r="B9173" t="str">
            <v>Merchants General</v>
          </cell>
        </row>
        <row r="9174">
          <cell r="A9174" t="str">
            <v>MTAX</v>
          </cell>
          <cell r="B9174" t="str">
            <v>Excise Tax</v>
          </cell>
        </row>
        <row r="9175">
          <cell r="A9175" t="str">
            <v>N154</v>
          </cell>
          <cell r="B9175" t="str">
            <v>Gen Engineering Nuclear Intern</v>
          </cell>
        </row>
        <row r="9176">
          <cell r="A9176" t="str">
            <v>NGIM</v>
          </cell>
          <cell r="B9176" t="str">
            <v>NUCL GO IM FIXED DISTRIBUTION</v>
          </cell>
        </row>
        <row r="9177">
          <cell r="A9177" t="str">
            <v>NGNF</v>
          </cell>
          <cell r="B9177" t="str">
            <v>NUCLEAR GO NUCLEAR FUEL</v>
          </cell>
        </row>
        <row r="9178">
          <cell r="A9178" t="str">
            <v>NMFD</v>
          </cell>
          <cell r="B9178" t="str">
            <v>NUCLEAR GO MAINT FIXED DIST</v>
          </cell>
        </row>
        <row r="9179">
          <cell r="A9179" t="str">
            <v>NMOX</v>
          </cell>
          <cell r="B9179" t="str">
            <v>NUCLEAR FUEL ALLOC MOX FUEL</v>
          </cell>
        </row>
        <row r="9180">
          <cell r="A9180" t="str">
            <v>NOFD</v>
          </cell>
          <cell r="B9180" t="str">
            <v>NUCLEAR GO OPER FIXED DIST</v>
          </cell>
        </row>
        <row r="9181">
          <cell r="A9181" t="str">
            <v>ONRF</v>
          </cell>
          <cell r="B9181" t="str">
            <v>ONS REFURB ALLOC</v>
          </cell>
        </row>
        <row r="9182">
          <cell r="A9182" t="str">
            <v>P001</v>
          </cell>
          <cell r="B9182" t="str">
            <v>DCP Investor Relations</v>
          </cell>
        </row>
        <row r="9183">
          <cell r="A9183" t="str">
            <v>P002</v>
          </cell>
          <cell r="B9183" t="str">
            <v>DCP Risk Mgmt Gas Hedging</v>
          </cell>
        </row>
        <row r="9184">
          <cell r="A9184" t="str">
            <v>P003</v>
          </cell>
          <cell r="B9184" t="str">
            <v>Legal</v>
          </cell>
        </row>
        <row r="9185">
          <cell r="A9185" t="str">
            <v>P004</v>
          </cell>
          <cell r="B9185" t="str">
            <v>Pending Acquisitions</v>
          </cell>
        </row>
        <row r="9186">
          <cell r="A9186" t="str">
            <v>P005</v>
          </cell>
          <cell r="B9186" t="str">
            <v>Corp Development &amp; Planning</v>
          </cell>
        </row>
        <row r="9187">
          <cell r="A9187" t="str">
            <v>P006</v>
          </cell>
          <cell r="B9187" t="str">
            <v>Outside Director Costs</v>
          </cell>
        </row>
        <row r="9188">
          <cell r="A9188" t="str">
            <v>P007</v>
          </cell>
          <cell r="B9188" t="str">
            <v>DCP Chief Executive Officer</v>
          </cell>
        </row>
        <row r="9189">
          <cell r="A9189" t="str">
            <v>P008</v>
          </cell>
          <cell r="B9189" t="str">
            <v>DCP Chief Financial Officer</v>
          </cell>
        </row>
        <row r="9190">
          <cell r="A9190" t="str">
            <v>P825</v>
          </cell>
          <cell r="B9190" t="str">
            <v>Pioneer Transmission, LLC</v>
          </cell>
        </row>
        <row r="9191">
          <cell r="A9191" t="str">
            <v>PD17</v>
          </cell>
          <cell r="B9191" t="str">
            <v>Power Delivery Conversion 2004</v>
          </cell>
        </row>
        <row r="9192">
          <cell r="A9192" t="str">
            <v>PD20</v>
          </cell>
          <cell r="B9192" t="str">
            <v>Power Delivery Conversion 2004</v>
          </cell>
        </row>
        <row r="9193">
          <cell r="A9193" t="str">
            <v>PD50</v>
          </cell>
          <cell r="B9193" t="str">
            <v>Power Delivery Conversion 2004</v>
          </cell>
        </row>
        <row r="9194">
          <cell r="A9194" t="str">
            <v>PD92</v>
          </cell>
          <cell r="B9194" t="str">
            <v>Power Delivery NPL Cnvrsn 2004</v>
          </cell>
        </row>
        <row r="9195">
          <cell r="A9195" t="str">
            <v>PD93</v>
          </cell>
          <cell r="B9195" t="str">
            <v>Pwr Delivery NPL Convrsn 2004</v>
          </cell>
        </row>
        <row r="9196">
          <cell r="A9196" t="str">
            <v>R001</v>
          </cell>
          <cell r="B9196" t="str">
            <v>DPHR MANAGEMENT</v>
          </cell>
        </row>
        <row r="9197">
          <cell r="A9197" t="str">
            <v>R002</v>
          </cell>
          <cell r="B9197" t="str">
            <v>Medical Services</v>
          </cell>
        </row>
        <row r="9198">
          <cell r="A9198" t="str">
            <v>R003</v>
          </cell>
          <cell r="B9198" t="str">
            <v>Employee Assistance Program</v>
          </cell>
        </row>
        <row r="9199">
          <cell r="A9199" t="str">
            <v>R004</v>
          </cell>
          <cell r="B9199" t="str">
            <v>DPHR PLANNING</v>
          </cell>
        </row>
        <row r="9200">
          <cell r="A9200" t="str">
            <v>R005</v>
          </cell>
          <cell r="B9200" t="str">
            <v>HR-Nuclear GO</v>
          </cell>
        </row>
        <row r="9201">
          <cell r="A9201" t="str">
            <v>R006</v>
          </cell>
          <cell r="B9201" t="str">
            <v>DPHR COMPENSATION &amp; SYSTEMS</v>
          </cell>
        </row>
        <row r="9202">
          <cell r="A9202" t="str">
            <v>R007</v>
          </cell>
          <cell r="B9202" t="str">
            <v>DPHR IM CHARGEBACKS</v>
          </cell>
        </row>
        <row r="9203">
          <cell r="A9203" t="str">
            <v>R008</v>
          </cell>
          <cell r="B9203" t="str">
            <v>Cust. Srvs/Eng&amp;Tech/FHGO-ER</v>
          </cell>
        </row>
        <row r="9204">
          <cell r="A9204" t="str">
            <v>R009</v>
          </cell>
          <cell r="B9204" t="str">
            <v>HR Corporate Group</v>
          </cell>
        </row>
        <row r="9205">
          <cell r="A9205" t="str">
            <v>R010</v>
          </cell>
          <cell r="B9205" t="str">
            <v>Vendor Mgmt</v>
          </cell>
        </row>
        <row r="9206">
          <cell r="A9206" t="str">
            <v>R011</v>
          </cell>
          <cell r="B9206" t="str">
            <v>HR Generation Staff</v>
          </cell>
        </row>
        <row r="9207">
          <cell r="A9207" t="str">
            <v>R012</v>
          </cell>
          <cell r="B9207" t="str">
            <v>HR Reg Generation</v>
          </cell>
        </row>
        <row r="9208">
          <cell r="A9208" t="str">
            <v>R013</v>
          </cell>
          <cell r="B9208" t="str">
            <v>Fossil Generation-ER</v>
          </cell>
        </row>
        <row r="9209">
          <cell r="A9209" t="str">
            <v>R014</v>
          </cell>
          <cell r="B9209" t="str">
            <v>DPHR TRNG/DEVELOP/PLNG</v>
          </cell>
        </row>
        <row r="9210">
          <cell r="A9210" t="str">
            <v>R015</v>
          </cell>
          <cell r="B9210" t="str">
            <v>Power Delivery-ER</v>
          </cell>
        </row>
        <row r="9211">
          <cell r="A9211" t="str">
            <v>R016</v>
          </cell>
          <cell r="B9211" t="str">
            <v>HR FE&amp;G</v>
          </cell>
        </row>
        <row r="9212">
          <cell r="A9212" t="str">
            <v>R017</v>
          </cell>
          <cell r="B9212" t="str">
            <v>DPHR MEDICAL MANAGEMENT</v>
          </cell>
        </row>
        <row r="9213">
          <cell r="A9213" t="str">
            <v>R018</v>
          </cell>
          <cell r="B9213" t="str">
            <v>Total Rewards Staff</v>
          </cell>
        </row>
        <row r="9214">
          <cell r="A9214" t="str">
            <v>R019</v>
          </cell>
          <cell r="B9214" t="str">
            <v>DPHR POWER DELIVERY CENTRAL ER</v>
          </cell>
        </row>
        <row r="9215">
          <cell r="A9215" t="str">
            <v>R020</v>
          </cell>
          <cell r="B9215" t="str">
            <v>Planning &amp; Integration Staff</v>
          </cell>
        </row>
        <row r="9216">
          <cell r="A9216" t="str">
            <v>R021</v>
          </cell>
          <cell r="B9216" t="str">
            <v>HR Operations Staff</v>
          </cell>
        </row>
        <row r="9217">
          <cell r="A9217" t="str">
            <v>R022</v>
          </cell>
          <cell r="B9217" t="str">
            <v>DPHR CUST SVC, SALE &amp; MRKT ER</v>
          </cell>
        </row>
        <row r="9218">
          <cell r="A9218" t="str">
            <v>R023</v>
          </cell>
          <cell r="B9218" t="str">
            <v>Compliance</v>
          </cell>
        </row>
        <row r="9219">
          <cell r="A9219" t="str">
            <v>R024</v>
          </cell>
          <cell r="B9219" t="str">
            <v>DPHR CUST CONTACT CENTER ER</v>
          </cell>
        </row>
        <row r="9220">
          <cell r="A9220" t="str">
            <v>R025</v>
          </cell>
          <cell r="B9220" t="str">
            <v>DPHR LABOR RELATIONS</v>
          </cell>
        </row>
        <row r="9221">
          <cell r="A9221" t="str">
            <v>R026</v>
          </cell>
          <cell r="B9221" t="str">
            <v>Systems Tech &amp; Uniform Svcs</v>
          </cell>
        </row>
        <row r="9222">
          <cell r="A9222" t="str">
            <v>R027</v>
          </cell>
          <cell r="B9222" t="str">
            <v>DESHR OTHER</v>
          </cell>
        </row>
        <row r="9223">
          <cell r="A9223" t="str">
            <v>R028</v>
          </cell>
          <cell r="B9223" t="str">
            <v>LABOR RELATIONS</v>
          </cell>
        </row>
        <row r="9224">
          <cell r="A9224" t="str">
            <v>R029</v>
          </cell>
          <cell r="B9224" t="str">
            <v>DPHR PD TRAINING</v>
          </cell>
        </row>
        <row r="9225">
          <cell r="A9225" t="str">
            <v>R030</v>
          </cell>
          <cell r="B9225" t="str">
            <v>DPHR TRAINING RECORDS</v>
          </cell>
        </row>
        <row r="9226">
          <cell r="A9226" t="str">
            <v>R031</v>
          </cell>
          <cell r="B9226" t="str">
            <v>ENERGY SERVICES N/A</v>
          </cell>
        </row>
        <row r="9227">
          <cell r="A9227" t="str">
            <v>R032</v>
          </cell>
          <cell r="B9227" t="str">
            <v>ES Business Unit Compliance</v>
          </cell>
        </row>
        <row r="9228">
          <cell r="A9228" t="str">
            <v>R033</v>
          </cell>
          <cell r="B9228" t="str">
            <v>ES Employee Benefits</v>
          </cell>
        </row>
        <row r="9229">
          <cell r="A9229" t="str">
            <v>R034</v>
          </cell>
          <cell r="B9229" t="str">
            <v>Comm Power Pres &amp; Staff (DEP)</v>
          </cell>
        </row>
        <row r="9230">
          <cell r="A9230" t="str">
            <v>R035</v>
          </cell>
          <cell r="B9230" t="str">
            <v>CP Generation Ops (DNG)</v>
          </cell>
        </row>
        <row r="9231">
          <cell r="A9231" t="str">
            <v>R036</v>
          </cell>
          <cell r="B9231" t="str">
            <v>CP Strategy &amp; Devel (DSD)</v>
          </cell>
        </row>
        <row r="9232">
          <cell r="A9232" t="str">
            <v>R037</v>
          </cell>
          <cell r="B9232" t="str">
            <v>CP A&amp;D and Strategy (DAP)</v>
          </cell>
        </row>
        <row r="9233">
          <cell r="A9233" t="str">
            <v>R038</v>
          </cell>
          <cell r="B9233" t="str">
            <v>CAM Market &amp; RTO Service</v>
          </cell>
        </row>
        <row r="9234">
          <cell r="A9234" t="str">
            <v>R039</v>
          </cell>
          <cell r="B9234" t="str">
            <v>MW Asset Strat &amp; Devel (DMA)</v>
          </cell>
        </row>
        <row r="9235">
          <cell r="A9235" t="str">
            <v>R040</v>
          </cell>
          <cell r="B9235" t="str">
            <v>DEA Consol Rptg &amp; Analys (DRA)</v>
          </cell>
        </row>
        <row r="9236">
          <cell r="A9236" t="str">
            <v>R041</v>
          </cell>
          <cell r="B9236" t="str">
            <v>DEA ConsPlngBudg&amp;Forecast(DPB)</v>
          </cell>
        </row>
        <row r="9237">
          <cell r="A9237" t="str">
            <v>R042</v>
          </cell>
          <cell r="B9237" t="str">
            <v>DEA Non Reg Compliance (DNC)</v>
          </cell>
        </row>
        <row r="9238">
          <cell r="A9238" t="str">
            <v>R043</v>
          </cell>
          <cell r="B9238" t="str">
            <v>DEA HR Partner (DHP)</v>
          </cell>
        </row>
        <row r="9239">
          <cell r="A9239" t="str">
            <v>R044</v>
          </cell>
          <cell r="B9239" t="str">
            <v>CAM Executive (DCA)</v>
          </cell>
        </row>
        <row r="9240">
          <cell r="A9240" t="str">
            <v>R045</v>
          </cell>
          <cell r="B9240" t="str">
            <v>US FE&amp;G Commercial Operations</v>
          </cell>
        </row>
        <row r="9241">
          <cell r="A9241" t="str">
            <v>R046</v>
          </cell>
          <cell r="B9241" t="str">
            <v>Misc Major Projects</v>
          </cell>
        </row>
        <row r="9242">
          <cell r="A9242" t="str">
            <v>R047</v>
          </cell>
          <cell r="B9242" t="str">
            <v>Beckjord Balance of Plant</v>
          </cell>
        </row>
        <row r="9243">
          <cell r="A9243" t="str">
            <v>R048</v>
          </cell>
          <cell r="B9243" t="str">
            <v>Beckjord Coal Yard Team 1</v>
          </cell>
        </row>
        <row r="9244">
          <cell r="A9244" t="str">
            <v>R049</v>
          </cell>
          <cell r="B9244" t="str">
            <v>Beckjord Lab and Supprt Rollup</v>
          </cell>
        </row>
        <row r="9245">
          <cell r="A9245" t="str">
            <v>R050</v>
          </cell>
          <cell r="B9245" t="str">
            <v>Midwest Work Ctr Staff</v>
          </cell>
        </row>
        <row r="9246">
          <cell r="A9246" t="str">
            <v>R051</v>
          </cell>
          <cell r="B9246" t="str">
            <v>Miami Fort Chemical Processes</v>
          </cell>
        </row>
        <row r="9247">
          <cell r="A9247" t="str">
            <v>R052</v>
          </cell>
          <cell r="B9247" t="str">
            <v>Miami Fort Boiler</v>
          </cell>
        </row>
        <row r="9248">
          <cell r="A9248" t="str">
            <v>R053</v>
          </cell>
          <cell r="B9248" t="str">
            <v>Miami Fort FGD Maintenance</v>
          </cell>
        </row>
        <row r="9249">
          <cell r="A9249" t="str">
            <v>R054</v>
          </cell>
          <cell r="B9249" t="str">
            <v>Miami Fort Balance of Plant</v>
          </cell>
        </row>
        <row r="9250">
          <cell r="A9250" t="str">
            <v>R055</v>
          </cell>
          <cell r="B9250" t="str">
            <v>Miami Fort Environmental Maint</v>
          </cell>
        </row>
        <row r="9251">
          <cell r="A9251" t="str">
            <v>R056</v>
          </cell>
          <cell r="B9251" t="str">
            <v>Miami Fort Turbine</v>
          </cell>
        </row>
        <row r="9252">
          <cell r="A9252" t="str">
            <v>R057</v>
          </cell>
          <cell r="B9252" t="str">
            <v>Indiana Work Center</v>
          </cell>
        </row>
        <row r="9253">
          <cell r="A9253" t="str">
            <v>R058</v>
          </cell>
          <cell r="B9253" t="str">
            <v>Routine Work Dispatch</v>
          </cell>
        </row>
        <row r="9254">
          <cell r="A9254" t="str">
            <v>R059</v>
          </cell>
          <cell r="B9254" t="str">
            <v>Beckjord Production Support</v>
          </cell>
        </row>
        <row r="9255">
          <cell r="A9255" t="str">
            <v>R060</v>
          </cell>
          <cell r="B9255" t="str">
            <v>Midwest EM&amp;PCS Infrastructure</v>
          </cell>
        </row>
        <row r="9256">
          <cell r="A9256" t="str">
            <v>R061</v>
          </cell>
          <cell r="B9256" t="str">
            <v>Midwest Support Applications</v>
          </cell>
        </row>
        <row r="9257">
          <cell r="A9257" t="str">
            <v>R062</v>
          </cell>
          <cell r="B9257" t="str">
            <v>Midwest PI Database</v>
          </cell>
        </row>
        <row r="9258">
          <cell r="A9258" t="str">
            <v>R065</v>
          </cell>
          <cell r="B9258" t="str">
            <v>CATAWBA</v>
          </cell>
        </row>
        <row r="9259">
          <cell r="A9259" t="str">
            <v>R066</v>
          </cell>
          <cell r="B9259" t="str">
            <v>Zimmer Exempt Production</v>
          </cell>
        </row>
        <row r="9260">
          <cell r="A9260" t="str">
            <v>R067</v>
          </cell>
          <cell r="B9260" t="str">
            <v>Zimmer Co Ops</v>
          </cell>
        </row>
        <row r="9261">
          <cell r="A9261" t="str">
            <v>R068</v>
          </cell>
          <cell r="B9261" t="str">
            <v>Zimmer Production Main Plt</v>
          </cell>
        </row>
        <row r="9262">
          <cell r="A9262" t="str">
            <v>R069</v>
          </cell>
          <cell r="B9262" t="str">
            <v>Beckjord Resources Rollup BJR</v>
          </cell>
        </row>
        <row r="9263">
          <cell r="A9263" t="str">
            <v>R070</v>
          </cell>
          <cell r="B9263" t="str">
            <v>Beckjord Tech Equip Owns&amp;Supp</v>
          </cell>
        </row>
        <row r="9264">
          <cell r="A9264" t="str">
            <v>R071</v>
          </cell>
          <cell r="B9264" t="str">
            <v>Medical Management</v>
          </cell>
        </row>
        <row r="9265">
          <cell r="A9265" t="str">
            <v>R072</v>
          </cell>
          <cell r="B9265" t="str">
            <v>Beckjord Administrative</v>
          </cell>
        </row>
        <row r="9266">
          <cell r="A9266" t="str">
            <v>R073</v>
          </cell>
          <cell r="B9266" t="str">
            <v>Beckjord Technical Labor</v>
          </cell>
        </row>
        <row r="9267">
          <cell r="A9267" t="str">
            <v>R074</v>
          </cell>
          <cell r="B9267" t="str">
            <v>Beckjord Exempt Maintenance</v>
          </cell>
        </row>
        <row r="9268">
          <cell r="A9268" t="str">
            <v>R075</v>
          </cell>
          <cell r="B9268" t="str">
            <v>Beckjord Electrical Support</v>
          </cell>
        </row>
        <row r="9269">
          <cell r="A9269" t="str">
            <v>R076</v>
          </cell>
          <cell r="B9269" t="str">
            <v>Beckjord Coal Yard Team 2</v>
          </cell>
        </row>
        <row r="9270">
          <cell r="A9270" t="str">
            <v>R077</v>
          </cell>
          <cell r="B9270" t="str">
            <v>Beckjord Coal Yard Team 3</v>
          </cell>
        </row>
        <row r="9271">
          <cell r="A9271" t="str">
            <v>R078</v>
          </cell>
          <cell r="B9271" t="str">
            <v>Beckjord Coal Yard Team 4</v>
          </cell>
        </row>
        <row r="9272">
          <cell r="A9272" t="str">
            <v>R079</v>
          </cell>
          <cell r="B9272" t="str">
            <v>Beckjord Productn Team 1</v>
          </cell>
        </row>
        <row r="9273">
          <cell r="A9273" t="str">
            <v>R080</v>
          </cell>
          <cell r="B9273" t="str">
            <v>Beckjord Productn Team 2</v>
          </cell>
        </row>
        <row r="9274">
          <cell r="A9274" t="str">
            <v>R081</v>
          </cell>
          <cell r="B9274" t="str">
            <v>Beckjord Productn Team 3</v>
          </cell>
        </row>
        <row r="9275">
          <cell r="A9275" t="str">
            <v>R082</v>
          </cell>
          <cell r="B9275" t="str">
            <v>Beckjord Productn Team 4</v>
          </cell>
        </row>
        <row r="9276">
          <cell r="A9276" t="str">
            <v>R083</v>
          </cell>
          <cell r="B9276" t="str">
            <v>Beckjord Productn Team 5</v>
          </cell>
        </row>
        <row r="9277">
          <cell r="A9277" t="str">
            <v>R084</v>
          </cell>
          <cell r="B9277" t="str">
            <v>Beckjord Productn Maintenance</v>
          </cell>
        </row>
        <row r="9278">
          <cell r="A9278" t="str">
            <v>R086</v>
          </cell>
          <cell r="B9278" t="str">
            <v>Zimmer Material Handling</v>
          </cell>
        </row>
        <row r="9279">
          <cell r="A9279" t="str">
            <v>R087</v>
          </cell>
          <cell r="B9279" t="str">
            <v>Zimmer FGD Production</v>
          </cell>
        </row>
        <row r="9280">
          <cell r="A9280" t="str">
            <v>R088</v>
          </cell>
          <cell r="B9280" t="str">
            <v>Fleet CBM Group</v>
          </cell>
        </row>
        <row r="9281">
          <cell r="A9281" t="str">
            <v>R089</v>
          </cell>
          <cell r="B9281" t="str">
            <v>Zimmer Electrical</v>
          </cell>
        </row>
        <row r="9282">
          <cell r="A9282" t="str">
            <v>R090</v>
          </cell>
          <cell r="B9282" t="str">
            <v>Zimmer I&amp;C</v>
          </cell>
        </row>
        <row r="9283">
          <cell r="A9283" t="str">
            <v>R091</v>
          </cell>
          <cell r="B9283" t="str">
            <v>Zimmer Chemical</v>
          </cell>
        </row>
        <row r="9284">
          <cell r="A9284" t="str">
            <v>R092</v>
          </cell>
          <cell r="B9284" t="str">
            <v>Zimmer Balance of Plant</v>
          </cell>
        </row>
        <row r="9285">
          <cell r="A9285" t="str">
            <v>R093</v>
          </cell>
          <cell r="B9285" t="str">
            <v>Zimmer Chemical Process</v>
          </cell>
        </row>
        <row r="9286">
          <cell r="A9286" t="str">
            <v>R094</v>
          </cell>
          <cell r="B9286" t="str">
            <v>Zimmer By-Products</v>
          </cell>
        </row>
        <row r="9287">
          <cell r="A9287" t="str">
            <v>R095</v>
          </cell>
          <cell r="B9287" t="str">
            <v>Zimmer Heavy Equip, Vehicle</v>
          </cell>
        </row>
        <row r="9288">
          <cell r="A9288" t="str">
            <v>R096</v>
          </cell>
          <cell r="B9288" t="str">
            <v>Zimmer Boiler</v>
          </cell>
        </row>
        <row r="9289">
          <cell r="A9289" t="str">
            <v>R097</v>
          </cell>
          <cell r="B9289" t="str">
            <v>Zimmer Turbine</v>
          </cell>
        </row>
        <row r="9290">
          <cell r="A9290" t="str">
            <v>R098</v>
          </cell>
          <cell r="B9290" t="str">
            <v>Zimmer FGD Maintenance</v>
          </cell>
        </row>
        <row r="9291">
          <cell r="A9291" t="str">
            <v>R099</v>
          </cell>
          <cell r="B9291" t="str">
            <v>Zimmer Environmental Maint</v>
          </cell>
        </row>
        <row r="9292">
          <cell r="A9292" t="str">
            <v>R100</v>
          </cell>
          <cell r="B9292" t="str">
            <v>New Generation Support</v>
          </cell>
        </row>
        <row r="9293">
          <cell r="A9293" t="str">
            <v>R101</v>
          </cell>
          <cell r="B9293" t="str">
            <v>EXTERNAL RELATIONS</v>
          </cell>
        </row>
        <row r="9294">
          <cell r="A9294" t="str">
            <v>R102</v>
          </cell>
          <cell r="B9294" t="str">
            <v>Generation Communications</v>
          </cell>
        </row>
        <row r="9295">
          <cell r="A9295" t="str">
            <v>R103</v>
          </cell>
          <cell r="B9295" t="str">
            <v>Generation</v>
          </cell>
        </row>
        <row r="9296">
          <cell r="A9296" t="str">
            <v>R104</v>
          </cell>
          <cell r="B9296" t="str">
            <v>Community Relations Oconee</v>
          </cell>
        </row>
        <row r="9297">
          <cell r="A9297" t="str">
            <v>R105</v>
          </cell>
          <cell r="B9297" t="str">
            <v>Community Relations McGuire</v>
          </cell>
        </row>
        <row r="9298">
          <cell r="A9298" t="str">
            <v>R106</v>
          </cell>
          <cell r="B9298" t="str">
            <v>Community Relations Catawba</v>
          </cell>
        </row>
        <row r="9299">
          <cell r="A9299" t="str">
            <v>R107</v>
          </cell>
          <cell r="B9299" t="str">
            <v>Comm Plng &amp; Int Staff</v>
          </cell>
        </row>
        <row r="9300">
          <cell r="A9300" t="str">
            <v>R108</v>
          </cell>
          <cell r="B9300" t="str">
            <v>Regional Carolinas</v>
          </cell>
        </row>
        <row r="9301">
          <cell r="A9301" t="str">
            <v>R109</v>
          </cell>
          <cell r="B9301" t="str">
            <v>SC Local Gvnmt &amp; Commty Relat</v>
          </cell>
        </row>
        <row r="9302">
          <cell r="A9302" t="str">
            <v>R110</v>
          </cell>
          <cell r="B9302" t="str">
            <v>F/H NERC Compliance Staff</v>
          </cell>
        </row>
        <row r="9303">
          <cell r="A9303" t="str">
            <v>R111</v>
          </cell>
          <cell r="B9303" t="str">
            <v>EH&amp;S Staff - MW</v>
          </cell>
        </row>
        <row r="9304">
          <cell r="A9304" t="str">
            <v>R112</v>
          </cell>
          <cell r="B9304" t="str">
            <v>Turbine &amp; Generator Service MW</v>
          </cell>
        </row>
        <row r="9305">
          <cell r="A9305" t="str">
            <v>R113</v>
          </cell>
          <cell r="B9305" t="str">
            <v>Zimmer Base Contractors</v>
          </cell>
        </row>
        <row r="9306">
          <cell r="A9306" t="str">
            <v>R114</v>
          </cell>
          <cell r="B9306" t="str">
            <v>Zimmer Off Site Resource Coord</v>
          </cell>
        </row>
        <row r="9307">
          <cell r="A9307" t="str">
            <v>R115</v>
          </cell>
          <cell r="B9307" t="str">
            <v>Beckjord CB Maint</v>
          </cell>
        </row>
        <row r="9308">
          <cell r="A9308" t="str">
            <v>R116</v>
          </cell>
          <cell r="B9308" t="str">
            <v>Beckjord OSRC</v>
          </cell>
        </row>
        <row r="9309">
          <cell r="A9309" t="str">
            <v>R117</v>
          </cell>
          <cell r="B9309" t="str">
            <v>Beckjord Maintenance Dept</v>
          </cell>
        </row>
        <row r="9310">
          <cell r="A9310" t="str">
            <v>R118</v>
          </cell>
          <cell r="B9310" t="str">
            <v>Beckjord Base Contractors</v>
          </cell>
        </row>
        <row r="9311">
          <cell r="A9311" t="str">
            <v>R119</v>
          </cell>
          <cell r="B9311" t="str">
            <v>Beckjord Boiler</v>
          </cell>
        </row>
        <row r="9312">
          <cell r="A9312" t="str">
            <v>R120</v>
          </cell>
          <cell r="B9312" t="str">
            <v>Beckjord Pulverizers</v>
          </cell>
        </row>
        <row r="9313">
          <cell r="A9313" t="str">
            <v>R121</v>
          </cell>
          <cell r="B9313" t="str">
            <v>Beckjord Environmental Maint</v>
          </cell>
        </row>
        <row r="9314">
          <cell r="A9314" t="str">
            <v>R122</v>
          </cell>
          <cell r="B9314" t="str">
            <v>Beckjord Condenser</v>
          </cell>
        </row>
        <row r="9315">
          <cell r="A9315" t="str">
            <v>R123</v>
          </cell>
          <cell r="B9315" t="str">
            <v>Beckjord Outages</v>
          </cell>
        </row>
        <row r="9316">
          <cell r="A9316" t="str">
            <v>R124</v>
          </cell>
          <cell r="B9316" t="str">
            <v>Beckjord Chemical Processes</v>
          </cell>
        </row>
        <row r="9317">
          <cell r="A9317" t="str">
            <v>R125</v>
          </cell>
          <cell r="B9317" t="str">
            <v>Beckjord Electrical</v>
          </cell>
        </row>
        <row r="9318">
          <cell r="A9318" t="str">
            <v>R126</v>
          </cell>
          <cell r="B9318" t="str">
            <v>Beckjord Turbine</v>
          </cell>
        </row>
        <row r="9319">
          <cell r="A9319" t="str">
            <v>R127</v>
          </cell>
          <cell r="B9319" t="str">
            <v>Beckjord Screens</v>
          </cell>
        </row>
        <row r="9320">
          <cell r="A9320" t="str">
            <v>R129</v>
          </cell>
          <cell r="B9320" t="str">
            <v>Limestone Credit DPL - MiamiFt</v>
          </cell>
        </row>
        <row r="9321">
          <cell r="A9321" t="str">
            <v>R138</v>
          </cell>
          <cell r="B9321" t="str">
            <v>Chief of Tech Staff</v>
          </cell>
        </row>
        <row r="9322">
          <cell r="A9322" t="str">
            <v>R140</v>
          </cell>
          <cell r="B9322" t="str">
            <v>T&amp;D Services Other - Carolinas</v>
          </cell>
        </row>
        <row r="9323">
          <cell r="A9323" t="str">
            <v>R141</v>
          </cell>
          <cell r="B9323" t="str">
            <v>T&amp;D Services Other - Ohio</v>
          </cell>
        </row>
        <row r="9324">
          <cell r="A9324" t="str">
            <v>R142</v>
          </cell>
          <cell r="B9324" t="str">
            <v>T&amp;D Services Other - Indiana</v>
          </cell>
        </row>
        <row r="9325">
          <cell r="A9325" t="str">
            <v>R143</v>
          </cell>
          <cell r="B9325" t="str">
            <v>T&amp;D Services Other - Kentucky</v>
          </cell>
        </row>
        <row r="9326">
          <cell r="A9326" t="str">
            <v>R144</v>
          </cell>
          <cell r="B9326" t="str">
            <v>Distribution Other - Carolinas</v>
          </cell>
        </row>
        <row r="9327">
          <cell r="A9327" t="str">
            <v>R145</v>
          </cell>
          <cell r="B9327" t="str">
            <v>Distribution Other - Ohio</v>
          </cell>
        </row>
        <row r="9328">
          <cell r="A9328" t="str">
            <v>R146</v>
          </cell>
          <cell r="B9328" t="str">
            <v>Distribution Other - Indiana</v>
          </cell>
        </row>
        <row r="9329">
          <cell r="A9329" t="str">
            <v>R147</v>
          </cell>
          <cell r="B9329" t="str">
            <v>Distribution Other - Kentucky</v>
          </cell>
        </row>
        <row r="9330">
          <cell r="A9330" t="str">
            <v>R148</v>
          </cell>
          <cell r="B9330" t="str">
            <v>Transmission - Carolinas</v>
          </cell>
        </row>
        <row r="9331">
          <cell r="A9331" t="str">
            <v>R149</v>
          </cell>
          <cell r="B9331" t="str">
            <v>Transmission - Ohio</v>
          </cell>
        </row>
        <row r="9332">
          <cell r="A9332" t="str">
            <v>R150</v>
          </cell>
          <cell r="B9332" t="str">
            <v>Transmission - Indiana</v>
          </cell>
        </row>
        <row r="9333">
          <cell r="A9333" t="str">
            <v>R151</v>
          </cell>
          <cell r="B9333" t="str">
            <v>Transmission - Kentucky</v>
          </cell>
        </row>
        <row r="9334">
          <cell r="A9334" t="str">
            <v>R195</v>
          </cell>
          <cell r="B9334" t="str">
            <v>Smart Grid Project Controls</v>
          </cell>
        </row>
        <row r="9335">
          <cell r="A9335" t="str">
            <v>R196</v>
          </cell>
          <cell r="B9335" t="str">
            <v>Project Dev &amp; Srvs Staff MW</v>
          </cell>
        </row>
        <row r="9336">
          <cell r="A9336" t="str">
            <v>R201</v>
          </cell>
          <cell r="B9336" t="str">
            <v>Wind Energy I Development</v>
          </cell>
        </row>
        <row r="9337">
          <cell r="A9337" t="str">
            <v>R202</v>
          </cell>
          <cell r="B9337" t="str">
            <v>Wind Happy Jack</v>
          </cell>
        </row>
        <row r="9338">
          <cell r="A9338" t="str">
            <v>R203</v>
          </cell>
          <cell r="B9338" t="str">
            <v>Wind Ocotillo</v>
          </cell>
        </row>
        <row r="9339">
          <cell r="A9339" t="str">
            <v>R204</v>
          </cell>
          <cell r="B9339" t="str">
            <v>Wind Notrees</v>
          </cell>
        </row>
        <row r="9340">
          <cell r="A9340" t="str">
            <v>R205</v>
          </cell>
          <cell r="B9340" t="str">
            <v>Commercial Renewables</v>
          </cell>
        </row>
        <row r="9341">
          <cell r="A9341" t="str">
            <v>R206</v>
          </cell>
          <cell r="B9341" t="str">
            <v>Renewables Control Center</v>
          </cell>
        </row>
        <row r="9342">
          <cell r="A9342" t="str">
            <v>R207</v>
          </cell>
          <cell r="B9342" t="str">
            <v>DEGS Rochester DI</v>
          </cell>
        </row>
        <row r="9343">
          <cell r="A9343" t="str">
            <v>R208</v>
          </cell>
          <cell r="B9343" t="str">
            <v>CR Administration</v>
          </cell>
        </row>
        <row r="9344">
          <cell r="A9344" t="str">
            <v>R209</v>
          </cell>
          <cell r="B9344" t="str">
            <v>Solar Development</v>
          </cell>
        </row>
        <row r="9345">
          <cell r="A9345" t="str">
            <v>R210</v>
          </cell>
          <cell r="B9345" t="str">
            <v>Onsite DI</v>
          </cell>
        </row>
        <row r="9346">
          <cell r="A9346" t="str">
            <v>R211</v>
          </cell>
          <cell r="B9346" t="str">
            <v>CE Renewables Ops DI</v>
          </cell>
        </row>
        <row r="9347">
          <cell r="A9347" t="str">
            <v>R212</v>
          </cell>
          <cell r="B9347" t="str">
            <v>DEGS Tuscola DI</v>
          </cell>
        </row>
        <row r="9348">
          <cell r="A9348" t="str">
            <v>R213</v>
          </cell>
          <cell r="B9348" t="str">
            <v>Wind Catamount</v>
          </cell>
        </row>
        <row r="9349">
          <cell r="A9349" t="str">
            <v>R214</v>
          </cell>
          <cell r="B9349" t="str">
            <v>Wind Searchlight</v>
          </cell>
        </row>
        <row r="9350">
          <cell r="A9350" t="str">
            <v>R215</v>
          </cell>
          <cell r="B9350" t="str">
            <v>Wind Willow Creek</v>
          </cell>
        </row>
        <row r="9351">
          <cell r="A9351" t="str">
            <v>R216</v>
          </cell>
          <cell r="B9351" t="str">
            <v>Wind Top of the World</v>
          </cell>
        </row>
        <row r="9352">
          <cell r="A9352" t="str">
            <v>R217</v>
          </cell>
          <cell r="B9352" t="str">
            <v>Wind Silver Sage</v>
          </cell>
        </row>
        <row r="9353">
          <cell r="A9353" t="str">
            <v>R218</v>
          </cell>
          <cell r="B9353" t="str">
            <v>Wind Three Buttes</v>
          </cell>
        </row>
        <row r="9354">
          <cell r="A9354" t="str">
            <v>R219</v>
          </cell>
          <cell r="B9354" t="str">
            <v>Wind North Allegheny</v>
          </cell>
        </row>
        <row r="9355">
          <cell r="A9355" t="str">
            <v>R220</v>
          </cell>
          <cell r="B9355" t="str">
            <v>Wind Kit Carson</v>
          </cell>
        </row>
        <row r="9356">
          <cell r="A9356" t="str">
            <v>R221</v>
          </cell>
          <cell r="B9356" t="str">
            <v>Duke Commercial Transmission</v>
          </cell>
        </row>
        <row r="9357">
          <cell r="A9357" t="str">
            <v>R222</v>
          </cell>
          <cell r="B9357" t="str">
            <v>DEGS TX Solar I</v>
          </cell>
        </row>
        <row r="9358">
          <cell r="A9358" t="str">
            <v>R223</v>
          </cell>
          <cell r="B9358" t="str">
            <v>DEGS Solar Star NC I LLC</v>
          </cell>
        </row>
        <row r="9359">
          <cell r="A9359" t="str">
            <v>R224</v>
          </cell>
          <cell r="B9359" t="str">
            <v>Green Frontier Windpower</v>
          </cell>
        </row>
        <row r="9360">
          <cell r="A9360" t="str">
            <v>R225</v>
          </cell>
          <cell r="B9360" t="str">
            <v>Sweetwater Development, LLC</v>
          </cell>
        </row>
        <row r="9361">
          <cell r="A9361" t="str">
            <v>R226</v>
          </cell>
          <cell r="B9361" t="str">
            <v>Sweetwater Wind Power, LLC</v>
          </cell>
        </row>
        <row r="9362">
          <cell r="A9362" t="str">
            <v>R227</v>
          </cell>
          <cell r="B9362" t="str">
            <v>Sweetwater Wind 6, LLC</v>
          </cell>
        </row>
        <row r="9363">
          <cell r="A9363" t="str">
            <v>R228</v>
          </cell>
          <cell r="B9363" t="str">
            <v>Laurel Hill Wind Energy</v>
          </cell>
        </row>
        <row r="9364">
          <cell r="A9364" t="str">
            <v>R229</v>
          </cell>
          <cell r="B9364" t="str">
            <v>SEC BESD Solar One, LLC</v>
          </cell>
        </row>
        <row r="9365">
          <cell r="A9365" t="str">
            <v>R230</v>
          </cell>
          <cell r="B9365" t="str">
            <v>SEC Bellefonte SD Solar One</v>
          </cell>
        </row>
        <row r="9366">
          <cell r="A9366" t="str">
            <v>R231</v>
          </cell>
          <cell r="B9366" t="str">
            <v>Catamount Energy Ltd.</v>
          </cell>
        </row>
        <row r="9367">
          <cell r="A9367" t="str">
            <v>R232</v>
          </cell>
          <cell r="B9367" t="str">
            <v>Barmoor Wind Power Ltd</v>
          </cell>
        </row>
        <row r="9368">
          <cell r="A9368" t="str">
            <v>R233</v>
          </cell>
          <cell r="B9368" t="str">
            <v>Taylorsville Solar, LLC</v>
          </cell>
        </row>
        <row r="9369">
          <cell r="A9369" t="str">
            <v>R234</v>
          </cell>
          <cell r="B9369" t="str">
            <v>DEGS Solar Star II</v>
          </cell>
        </row>
        <row r="9370">
          <cell r="A9370" t="str">
            <v>R235</v>
          </cell>
          <cell r="B9370" t="str">
            <v>Top of the Wrld Wnd Enrgy Hold</v>
          </cell>
        </row>
        <row r="9371">
          <cell r="A9371" t="str">
            <v>R236</v>
          </cell>
          <cell r="B9371" t="str">
            <v>RP-Orlando</v>
          </cell>
        </row>
        <row r="9372">
          <cell r="A9372" t="str">
            <v>R237</v>
          </cell>
          <cell r="B9372" t="str">
            <v>Ironwood Windpower Holding LLC</v>
          </cell>
        </row>
        <row r="9373">
          <cell r="A9373" t="str">
            <v>R238</v>
          </cell>
          <cell r="B9373" t="str">
            <v>Ironwood Windpower LLC</v>
          </cell>
        </row>
        <row r="9374">
          <cell r="A9374" t="str">
            <v>R239</v>
          </cell>
          <cell r="B9374" t="str">
            <v>Martins Creek Solar NC LLC</v>
          </cell>
        </row>
        <row r="9375">
          <cell r="A9375" t="str">
            <v>R240</v>
          </cell>
          <cell r="B9375" t="str">
            <v>CE Wind Non Incentive</v>
          </cell>
        </row>
        <row r="9376">
          <cell r="A9376" t="str">
            <v>R241</v>
          </cell>
          <cell r="B9376" t="str">
            <v>Murphy Farm Power</v>
          </cell>
        </row>
        <row r="9377">
          <cell r="A9377" t="str">
            <v>R242</v>
          </cell>
          <cell r="B9377" t="str">
            <v>Cimarron Windpower II LLC</v>
          </cell>
        </row>
        <row r="9378">
          <cell r="A9378" t="str">
            <v>R243</v>
          </cell>
          <cell r="B9378" t="str">
            <v>Los Vientos Windpower I</v>
          </cell>
        </row>
        <row r="9379">
          <cell r="A9379" t="str">
            <v>R244</v>
          </cell>
          <cell r="B9379" t="str">
            <v>CS Murphy Point LLC</v>
          </cell>
        </row>
        <row r="9380">
          <cell r="A9380" t="str">
            <v>R246</v>
          </cell>
          <cell r="B9380" t="str">
            <v>Los Vientos Windpower I Hldg</v>
          </cell>
        </row>
        <row r="9381">
          <cell r="A9381" t="str">
            <v>R248</v>
          </cell>
          <cell r="B9381" t="str">
            <v>Shirley Wind LLC</v>
          </cell>
        </row>
        <row r="9382">
          <cell r="A9382" t="str">
            <v>R249</v>
          </cell>
          <cell r="B9382" t="str">
            <v>RE AZ Holdings, LLC</v>
          </cell>
        </row>
        <row r="9383">
          <cell r="A9383" t="str">
            <v>R250</v>
          </cell>
          <cell r="B9383" t="str">
            <v>RE Ajo 1, LLC</v>
          </cell>
        </row>
        <row r="9384">
          <cell r="A9384" t="str">
            <v>R251</v>
          </cell>
          <cell r="B9384" t="str">
            <v>RE Bagdad Solar 1, LLC</v>
          </cell>
        </row>
        <row r="9385">
          <cell r="A9385" t="str">
            <v>R252</v>
          </cell>
          <cell r="B9385" t="str">
            <v>RE SF City1 Holdco, LLC</v>
          </cell>
        </row>
        <row r="9386">
          <cell r="A9386" t="str">
            <v>R253</v>
          </cell>
          <cell r="B9386" t="str">
            <v>RE SF City1, LP</v>
          </cell>
        </row>
        <row r="9387">
          <cell r="A9387" t="str">
            <v>R254</v>
          </cell>
          <cell r="B9387" t="str">
            <v>RE SF City1, GP</v>
          </cell>
        </row>
        <row r="9388">
          <cell r="A9388" t="str">
            <v>R255</v>
          </cell>
          <cell r="B9388" t="str">
            <v>Los Vientos Windpower 1B, LLC</v>
          </cell>
        </row>
        <row r="9389">
          <cell r="A9389" t="str">
            <v>R308</v>
          </cell>
          <cell r="B9389" t="str">
            <v>EAM Staff MW</v>
          </cell>
        </row>
        <row r="9390">
          <cell r="A9390" t="str">
            <v>R343</v>
          </cell>
          <cell r="B9390" t="str">
            <v>PD GROUP VP STAFF (PDM)</v>
          </cell>
        </row>
        <row r="9391">
          <cell r="A9391" t="str">
            <v>R414</v>
          </cell>
          <cell r="B9391" t="str">
            <v>Cold Springs-SvcCo</v>
          </cell>
        </row>
        <row r="9392">
          <cell r="A9392" t="str">
            <v>R418</v>
          </cell>
          <cell r="B9392" t="str">
            <v>QUEENSGATE C&amp;M-SVCCO</v>
          </cell>
        </row>
        <row r="9393">
          <cell r="A9393" t="str">
            <v>R501</v>
          </cell>
          <cell r="B9393" t="str">
            <v>Duke Energy Fayette LLC</v>
          </cell>
        </row>
        <row r="9394">
          <cell r="A9394" t="str">
            <v>R505</v>
          </cell>
          <cell r="B9394" t="str">
            <v>Duke Energy Hanging Rock, LLC</v>
          </cell>
        </row>
        <row r="9395">
          <cell r="A9395" t="str">
            <v>R506</v>
          </cell>
          <cell r="B9395" t="str">
            <v>Midwest Hedge</v>
          </cell>
        </row>
        <row r="9396">
          <cell r="A9396" t="str">
            <v>R511</v>
          </cell>
          <cell r="B9396" t="str">
            <v>MW Veg Mgmt OH KY Ticket</v>
          </cell>
        </row>
        <row r="9397">
          <cell r="A9397" t="str">
            <v>R555</v>
          </cell>
          <cell r="B9397" t="str">
            <v>Sys Ops Reliability - Utility</v>
          </cell>
        </row>
        <row r="9398">
          <cell r="A9398" t="str">
            <v>R600</v>
          </cell>
          <cell r="B9398" t="str">
            <v>New Cinergy Resp From</v>
          </cell>
        </row>
        <row r="9399">
          <cell r="A9399" t="str">
            <v>R601</v>
          </cell>
          <cell r="B9399" t="str">
            <v>New Cinergy Resp From</v>
          </cell>
        </row>
        <row r="9400">
          <cell r="A9400" t="str">
            <v>R602</v>
          </cell>
          <cell r="B9400" t="str">
            <v>New Cinergy Resp From</v>
          </cell>
        </row>
        <row r="9401">
          <cell r="A9401" t="str">
            <v>R604</v>
          </cell>
          <cell r="B9401" t="str">
            <v>Test Data s/b Deleted</v>
          </cell>
        </row>
        <row r="9402">
          <cell r="A9402" t="str">
            <v>R605</v>
          </cell>
          <cell r="B9402" t="str">
            <v>Bus Cont/Crisis Mgmt - Cinn</v>
          </cell>
        </row>
        <row r="9403">
          <cell r="A9403" t="str">
            <v>R606</v>
          </cell>
          <cell r="B9403" t="str">
            <v>Gen Eng Team - Car Hydro MW</v>
          </cell>
        </row>
        <row r="9404">
          <cell r="A9404" t="str">
            <v>R607</v>
          </cell>
          <cell r="B9404" t="str">
            <v>Drafting and Mapping (GER)</v>
          </cell>
        </row>
        <row r="9405">
          <cell r="A9405" t="str">
            <v>R608</v>
          </cell>
          <cell r="B9405" t="str">
            <v>Intgrat Resource Pln Staff MW</v>
          </cell>
        </row>
        <row r="9406">
          <cell r="A9406" t="str">
            <v>R609</v>
          </cell>
          <cell r="B9406" t="str">
            <v>Back Office Wholesale &amp; JO Ac</v>
          </cell>
        </row>
        <row r="9407">
          <cell r="A9407" t="str">
            <v>R610</v>
          </cell>
          <cell r="B9407" t="str">
            <v>Business Planning Staff</v>
          </cell>
        </row>
        <row r="9408">
          <cell r="A9408" t="str">
            <v>R611</v>
          </cell>
          <cell r="B9408" t="str">
            <v>INACTIVE</v>
          </cell>
        </row>
        <row r="9409">
          <cell r="A9409" t="str">
            <v>R612</v>
          </cell>
          <cell r="B9409" t="str">
            <v>Call Center Integration Midwe</v>
          </cell>
        </row>
        <row r="9410">
          <cell r="A9410" t="str">
            <v>R613</v>
          </cell>
          <cell r="B9410" t="str">
            <v>Training &amp; Quality Staff Midw</v>
          </cell>
        </row>
        <row r="9411">
          <cell r="A9411" t="str">
            <v>R614</v>
          </cell>
          <cell r="B9411" t="str">
            <v>Business Standards &amp; Integrat</v>
          </cell>
        </row>
        <row r="9412">
          <cell r="A9412" t="str">
            <v>R615</v>
          </cell>
          <cell r="B9412" t="str">
            <v>Org Change Readiness</v>
          </cell>
        </row>
        <row r="9413">
          <cell r="A9413" t="str">
            <v>R616</v>
          </cell>
          <cell r="B9413" t="str">
            <v>Cust Appl &amp; Order Procs Redesi</v>
          </cell>
        </row>
        <row r="9414">
          <cell r="A9414" t="str">
            <v>R617</v>
          </cell>
          <cell r="B9414" t="str">
            <v>CG&amp;E Pub Aff &amp; Comm</v>
          </cell>
        </row>
        <row r="9415">
          <cell r="A9415" t="str">
            <v>R618</v>
          </cell>
          <cell r="B9415" t="str">
            <v>Carolinas Warehouse</v>
          </cell>
        </row>
        <row r="9416">
          <cell r="A9416" t="str">
            <v>R619</v>
          </cell>
          <cell r="B9416" t="str">
            <v>CinCap IV LLC</v>
          </cell>
        </row>
        <row r="9417">
          <cell r="A9417" t="str">
            <v>R620</v>
          </cell>
          <cell r="B9417" t="str">
            <v>CinCap V LLC</v>
          </cell>
        </row>
        <row r="9418">
          <cell r="A9418" t="str">
            <v>R621</v>
          </cell>
          <cell r="B9418" t="str">
            <v>Cinergy Retail Sales LLC</v>
          </cell>
        </row>
        <row r="9419">
          <cell r="A9419" t="str">
            <v>R622</v>
          </cell>
          <cell r="B9419" t="str">
            <v>CinFuel Resources Inc</v>
          </cell>
        </row>
        <row r="9420">
          <cell r="A9420" t="str">
            <v>R623</v>
          </cell>
          <cell r="B9420" t="str">
            <v>Audit &amp; Programs MW</v>
          </cell>
        </row>
        <row r="9421">
          <cell r="A9421" t="str">
            <v>R624</v>
          </cell>
          <cell r="B9421" t="str">
            <v>Contact Systems Midwest</v>
          </cell>
        </row>
        <row r="9422">
          <cell r="A9422" t="str">
            <v>R625</v>
          </cell>
          <cell r="B9422" t="str">
            <v>Ent Strategic Sourcing (COR)</v>
          </cell>
        </row>
        <row r="9423">
          <cell r="A9423" t="str">
            <v>R626</v>
          </cell>
          <cell r="B9423" t="str">
            <v>Cin Climate Change Invst (CSI)</v>
          </cell>
        </row>
        <row r="9424">
          <cell r="A9424" t="str">
            <v>R627</v>
          </cell>
          <cell r="B9424" t="str">
            <v>Carolinas Warehouse</v>
          </cell>
        </row>
        <row r="9425">
          <cell r="A9425" t="str">
            <v>R628</v>
          </cell>
          <cell r="B9425" t="str">
            <v>Document Cntl &amp; Rec Mgt (MW)</v>
          </cell>
        </row>
        <row r="9426">
          <cell r="A9426" t="str">
            <v>R629</v>
          </cell>
          <cell r="B9426" t="str">
            <v>East Customer Contact Operati</v>
          </cell>
        </row>
        <row r="9427">
          <cell r="A9427" t="str">
            <v>R630</v>
          </cell>
          <cell r="B9427" t="str">
            <v>Voice Interaction Tech Staff</v>
          </cell>
        </row>
        <row r="9428">
          <cell r="A9428" t="str">
            <v>R631</v>
          </cell>
          <cell r="B9428" t="str">
            <v>Gen Eng Teams - Car Staff MW</v>
          </cell>
        </row>
        <row r="9429">
          <cell r="A9429" t="str">
            <v>R632</v>
          </cell>
          <cell r="B9429" t="str">
            <v>FEG Public Affairs and Commun</v>
          </cell>
        </row>
        <row r="9430">
          <cell r="A9430" t="str">
            <v>R633</v>
          </cell>
          <cell r="B9430" t="str">
            <v>Federal Energy Policy Detail</v>
          </cell>
        </row>
        <row r="9431">
          <cell r="A9431" t="str">
            <v>R634</v>
          </cell>
          <cell r="B9431" t="str">
            <v>LH1 LLC</v>
          </cell>
        </row>
        <row r="9432">
          <cell r="A9432" t="str">
            <v>R635</v>
          </cell>
          <cell r="B9432" t="str">
            <v>Commercial Execution</v>
          </cell>
        </row>
        <row r="9433">
          <cell r="A9433" t="str">
            <v>R636</v>
          </cell>
          <cell r="B9433" t="str">
            <v>Midwest OFR</v>
          </cell>
        </row>
        <row r="9434">
          <cell r="A9434" t="str">
            <v>R637</v>
          </cell>
          <cell r="B9434" t="str">
            <v>Oak Mountain Products LLC</v>
          </cell>
        </row>
        <row r="9435">
          <cell r="A9435" t="str">
            <v>R638</v>
          </cell>
          <cell r="B9435" t="str">
            <v>PSI Pub Affairs &amp; Comm</v>
          </cell>
        </row>
        <row r="9436">
          <cell r="A9436" t="str">
            <v>R639</v>
          </cell>
          <cell r="B9436" t="str">
            <v>Process Design &amp; Support Midw</v>
          </cell>
        </row>
        <row r="9437">
          <cell r="A9437" t="str">
            <v>R640</v>
          </cell>
          <cell r="B9437" t="str">
            <v>Program Engineering Midwest</v>
          </cell>
        </row>
        <row r="9438">
          <cell r="A9438" t="str">
            <v>R641</v>
          </cell>
          <cell r="B9438" t="str">
            <v>Process &amp; Sys Int Staff MW</v>
          </cell>
        </row>
        <row r="9439">
          <cell r="A9439" t="str">
            <v>R642</v>
          </cell>
          <cell r="B9439" t="str">
            <v>AQCS &amp; Water Chem. MW</v>
          </cell>
        </row>
        <row r="9440">
          <cell r="A9440" t="str">
            <v>R643</v>
          </cell>
          <cell r="B9440" t="str">
            <v>Pine Mountain Investments LLC</v>
          </cell>
        </row>
        <row r="9441">
          <cell r="A9441" t="str">
            <v>R644</v>
          </cell>
          <cell r="B9441" t="str">
            <v>Pine Mountain Products LLC</v>
          </cell>
        </row>
        <row r="9442">
          <cell r="A9442" t="str">
            <v>R645</v>
          </cell>
          <cell r="B9442" t="str">
            <v>SC Process &amp; Tech Midwest (SCI</v>
          </cell>
        </row>
        <row r="9443">
          <cell r="A9443" t="str">
            <v>R646</v>
          </cell>
          <cell r="B9443" t="str">
            <v>Vendr &amp; Catlg Adm Midwest (SCL</v>
          </cell>
        </row>
        <row r="9444">
          <cell r="A9444" t="str">
            <v>R647</v>
          </cell>
          <cell r="B9444" t="str">
            <v>Transact Sup Stf Midwest (SCU)</v>
          </cell>
        </row>
        <row r="9445">
          <cell r="A9445" t="str">
            <v>R648</v>
          </cell>
          <cell r="B9445" t="str">
            <v>Simple Cycle Stf (SIM)</v>
          </cell>
        </row>
        <row r="9446">
          <cell r="A9446" t="str">
            <v>R649</v>
          </cell>
          <cell r="B9446" t="str">
            <v>Customer Access Strategy Midw</v>
          </cell>
        </row>
        <row r="9447">
          <cell r="A9447" t="str">
            <v>R650</v>
          </cell>
          <cell r="B9447" t="str">
            <v>Biological MW</v>
          </cell>
        </row>
        <row r="9448">
          <cell r="A9448" t="str">
            <v>R651</v>
          </cell>
          <cell r="B9448" t="str">
            <v>Sourcing Lbr-Line Construction</v>
          </cell>
        </row>
        <row r="9449">
          <cell r="A9449" t="str">
            <v>R652</v>
          </cell>
          <cell r="B9449" t="str">
            <v>Trng &amp; Skills Qual Srvc Co MW</v>
          </cell>
        </row>
        <row r="9450">
          <cell r="A9450" t="str">
            <v>R653</v>
          </cell>
          <cell r="B9450" t="str">
            <v>West Customer Projects</v>
          </cell>
        </row>
        <row r="9451">
          <cell r="A9451" t="str">
            <v>R654</v>
          </cell>
          <cell r="B9451" t="str">
            <v>Captures Governance Costs</v>
          </cell>
        </row>
        <row r="9452">
          <cell r="A9452" t="str">
            <v>R655</v>
          </cell>
          <cell r="B9452" t="str">
            <v>Travel Services Staff -Midwest</v>
          </cell>
        </row>
        <row r="9453">
          <cell r="A9453" t="str">
            <v>R656</v>
          </cell>
          <cell r="B9453" t="str">
            <v>RES Prtfolio &amp; Wrkplc Optimiz</v>
          </cell>
        </row>
        <row r="9454">
          <cell r="A9454" t="str">
            <v>R657</v>
          </cell>
          <cell r="B9454" t="str">
            <v>RES Support Svcs Staff - Cin</v>
          </cell>
        </row>
        <row r="9455">
          <cell r="A9455" t="str">
            <v>R658</v>
          </cell>
          <cell r="B9455" t="str">
            <v>Right-of-Way Carolinas South</v>
          </cell>
        </row>
        <row r="9456">
          <cell r="A9456" t="str">
            <v>R659</v>
          </cell>
          <cell r="B9456" t="str">
            <v>RES Support Services-Midwest</v>
          </cell>
        </row>
        <row r="9457">
          <cell r="A9457" t="str">
            <v>R660</v>
          </cell>
          <cell r="B9457" t="str">
            <v>Fixed Asset Accounting</v>
          </cell>
        </row>
        <row r="9458">
          <cell r="A9458" t="str">
            <v>R661</v>
          </cell>
          <cell r="B9458" t="str">
            <v>Waste &amp; Remediation MW</v>
          </cell>
        </row>
        <row r="9459">
          <cell r="A9459" t="str">
            <v>R662</v>
          </cell>
          <cell r="B9459" t="str">
            <v>Project Management - MW</v>
          </cell>
        </row>
        <row r="9460">
          <cell r="A9460" t="str">
            <v>R663</v>
          </cell>
          <cell r="B9460" t="str">
            <v>Gen Field Support Env MW</v>
          </cell>
        </row>
        <row r="9461">
          <cell r="A9461" t="str">
            <v>R664</v>
          </cell>
          <cell r="B9461" t="str">
            <v>Substation Eng Staff - MW</v>
          </cell>
        </row>
        <row r="9462">
          <cell r="A9462" t="str">
            <v>R665</v>
          </cell>
          <cell r="B9462" t="str">
            <v>Gen Eng'g Edwardsport-IGCC</v>
          </cell>
        </row>
        <row r="9463">
          <cell r="A9463" t="str">
            <v>R667</v>
          </cell>
          <cell r="B9463" t="str">
            <v>Analy&amp;Invest Eng Staff-Midwest</v>
          </cell>
        </row>
        <row r="9464">
          <cell r="A9464" t="str">
            <v>R668</v>
          </cell>
          <cell r="B9464" t="str">
            <v>H&amp;S Technical Services MW</v>
          </cell>
        </row>
        <row r="9465">
          <cell r="A9465" t="str">
            <v>R669</v>
          </cell>
          <cell r="B9465" t="str">
            <v>Meteorology MW</v>
          </cell>
        </row>
        <row r="9466">
          <cell r="A9466" t="str">
            <v>R727</v>
          </cell>
          <cell r="B9466" t="str">
            <v>Elec SMEs Midwest</v>
          </cell>
        </row>
        <row r="9467">
          <cell r="A9467" t="str">
            <v>R728</v>
          </cell>
          <cell r="B9467" t="str">
            <v>Performance Suppo</v>
          </cell>
        </row>
        <row r="9468">
          <cell r="A9468" t="str">
            <v>R729</v>
          </cell>
          <cell r="B9468" t="str">
            <v>SME Coord/Turb Midwest</v>
          </cell>
        </row>
        <row r="9469">
          <cell r="A9469" t="str">
            <v>R730</v>
          </cell>
          <cell r="B9469" t="str">
            <v>COM - Business Venture Support</v>
          </cell>
        </row>
        <row r="9470">
          <cell r="A9470" t="str">
            <v>R731</v>
          </cell>
          <cell r="B9470" t="str">
            <v>COM - Fixed Asset Accounting</v>
          </cell>
        </row>
        <row r="9471">
          <cell r="A9471" t="str">
            <v>R732</v>
          </cell>
          <cell r="B9471" t="str">
            <v>Manager IT Asset Management</v>
          </cell>
        </row>
        <row r="9472">
          <cell r="A9472" t="str">
            <v>R733</v>
          </cell>
          <cell r="B9472" t="str">
            <v>COM - Acc Research &amp; Policies</v>
          </cell>
        </row>
        <row r="9473">
          <cell r="A9473" t="str">
            <v>R734</v>
          </cell>
          <cell r="B9473" t="str">
            <v>Trading Application Support</v>
          </cell>
        </row>
        <row r="9474">
          <cell r="A9474" t="str">
            <v>R735</v>
          </cell>
          <cell r="B9474" t="str">
            <v>Power Ops  Application Support</v>
          </cell>
        </row>
        <row r="9475">
          <cell r="A9475" t="str">
            <v>R736</v>
          </cell>
          <cell r="B9475" t="str">
            <v>Enterprise Application Support</v>
          </cell>
        </row>
        <row r="9476">
          <cell r="A9476" t="str">
            <v>R737</v>
          </cell>
          <cell r="B9476" t="str">
            <v>Energy Delivery Apps Support</v>
          </cell>
        </row>
        <row r="9477">
          <cell r="A9477" t="str">
            <v>R738</v>
          </cell>
          <cell r="B9477" t="str">
            <v>IT Infrastructure Apps Sup</v>
          </cell>
        </row>
        <row r="9478">
          <cell r="A9478" t="str">
            <v>R739</v>
          </cell>
          <cell r="B9478" t="str">
            <v>Customer 1 Apps Sup</v>
          </cell>
        </row>
        <row r="9479">
          <cell r="A9479" t="str">
            <v>R740</v>
          </cell>
          <cell r="B9479" t="str">
            <v>Customer 2 Apps Sup</v>
          </cell>
        </row>
        <row r="9480">
          <cell r="A9480" t="str">
            <v>R741</v>
          </cell>
          <cell r="B9480" t="str">
            <v>CBU Atrium Facility</v>
          </cell>
        </row>
        <row r="9481">
          <cell r="A9481" t="str">
            <v>R742</v>
          </cell>
          <cell r="B9481" t="str">
            <v>BRECON MOBILE OPERATORS</v>
          </cell>
        </row>
        <row r="9482">
          <cell r="A9482" t="str">
            <v>R743</v>
          </cell>
          <cell r="B9482" t="str">
            <v>T&amp;D C&amp;M North</v>
          </cell>
        </row>
        <row r="9483">
          <cell r="A9483" t="str">
            <v>R744</v>
          </cell>
          <cell r="B9483" t="str">
            <v>Cond Based Mtc / Perf East</v>
          </cell>
        </row>
        <row r="9484">
          <cell r="A9484" t="str">
            <v>R745</v>
          </cell>
          <cell r="B9484" t="str">
            <v>COST CONTROLS</v>
          </cell>
        </row>
        <row r="9485">
          <cell r="A9485" t="str">
            <v>R746</v>
          </cell>
          <cell r="B9485" t="str">
            <v>VP Comm Analytics &amp; Port Ops</v>
          </cell>
        </row>
        <row r="9486">
          <cell r="A9486" t="str">
            <v>R747</v>
          </cell>
          <cell r="B9486" t="str">
            <v>Solutions Dev - Brabender</v>
          </cell>
        </row>
        <row r="9487">
          <cell r="A9487" t="str">
            <v>R748</v>
          </cell>
          <cell r="B9487" t="str">
            <v>Solutions Dev - Sullivan</v>
          </cell>
        </row>
        <row r="9488">
          <cell r="A9488" t="str">
            <v>R749</v>
          </cell>
          <cell r="B9488" t="str">
            <v>COMMODITY SVCS - GAS - CRI</v>
          </cell>
        </row>
        <row r="9489">
          <cell r="A9489" t="str">
            <v>R750</v>
          </cell>
          <cell r="B9489" t="str">
            <v>Exec VP Special Projects</v>
          </cell>
        </row>
        <row r="9490">
          <cell r="A9490" t="str">
            <v>R751</v>
          </cell>
          <cell r="B9490" t="str">
            <v>DELIVERY  MGR</v>
          </cell>
        </row>
        <row r="9491">
          <cell r="A9491" t="str">
            <v>R752</v>
          </cell>
          <cell r="B9491" t="str">
            <v>DELIVERY  Assur Manager</v>
          </cell>
        </row>
        <row r="9492">
          <cell r="A9492" t="str">
            <v>R753</v>
          </cell>
          <cell r="B9492" t="str">
            <v>HELPCENTER</v>
          </cell>
        </row>
        <row r="9493">
          <cell r="A9493" t="str">
            <v>R754</v>
          </cell>
          <cell r="B9493" t="str">
            <v>Deployment</v>
          </cell>
        </row>
        <row r="9494">
          <cell r="A9494" t="str">
            <v>R755</v>
          </cell>
          <cell r="B9494" t="str">
            <v>Technical Testing &amp; Training</v>
          </cell>
        </row>
        <row r="9495">
          <cell r="A9495" t="str">
            <v>R756</v>
          </cell>
          <cell r="B9495" t="str">
            <v>IT eng/design/Mainframe</v>
          </cell>
        </row>
        <row r="9496">
          <cell r="A9496" t="str">
            <v>R757</v>
          </cell>
          <cell r="B9496" t="str">
            <v>Business B</v>
          </cell>
        </row>
        <row r="9497">
          <cell r="A9497" t="str">
            <v>R758</v>
          </cell>
          <cell r="B9497" t="str">
            <v>Shared Function</v>
          </cell>
        </row>
        <row r="9498">
          <cell r="A9498" t="str">
            <v>R759</v>
          </cell>
          <cell r="B9498" t="str">
            <v>Business A</v>
          </cell>
        </row>
        <row r="9499">
          <cell r="A9499" t="str">
            <v>R760</v>
          </cell>
          <cell r="B9499" t="str">
            <v>Business &amp; Regulatory Strategy</v>
          </cell>
        </row>
        <row r="9500">
          <cell r="A9500" t="str">
            <v>R761</v>
          </cell>
          <cell r="B9500" t="str">
            <v>Canada Financial Trading</v>
          </cell>
        </row>
        <row r="9501">
          <cell r="A9501" t="str">
            <v>R762</v>
          </cell>
          <cell r="B9501" t="str">
            <v>CF Market Planning</v>
          </cell>
        </row>
        <row r="9502">
          <cell r="A9502" t="str">
            <v>R763</v>
          </cell>
          <cell r="B9502" t="str">
            <v>Fuels Risk Management</v>
          </cell>
        </row>
        <row r="9503">
          <cell r="A9503" t="str">
            <v>R764</v>
          </cell>
          <cell r="B9503" t="str">
            <v>Lawrenceburg C&amp;M</v>
          </cell>
        </row>
        <row r="9504">
          <cell r="A9504" t="str">
            <v>R765</v>
          </cell>
          <cell r="B9504" t="str">
            <v>Dana Avenue C&amp;M</v>
          </cell>
        </row>
        <row r="9505">
          <cell r="A9505" t="str">
            <v>R766</v>
          </cell>
          <cell r="B9505" t="str">
            <v>General P&amp;I Services - Canada</v>
          </cell>
        </row>
        <row r="9506">
          <cell r="A9506" t="str">
            <v>R767</v>
          </cell>
          <cell r="B9506" t="str">
            <v>Gas System Additions</v>
          </cell>
        </row>
        <row r="9507">
          <cell r="A9507" t="str">
            <v>R768</v>
          </cell>
          <cell r="B9507" t="str">
            <v>IT Customer relation Manager</v>
          </cell>
        </row>
        <row r="9508">
          <cell r="A9508" t="str">
            <v>R769</v>
          </cell>
          <cell r="B9508" t="str">
            <v>MANAGER INFO SEC - CORE</v>
          </cell>
        </row>
        <row r="9509">
          <cell r="A9509" t="str">
            <v>R770</v>
          </cell>
          <cell r="B9509" t="str">
            <v>MANAGER IT OPERATIONS</v>
          </cell>
        </row>
        <row r="9510">
          <cell r="A9510" t="str">
            <v>R771</v>
          </cell>
          <cell r="B9510" t="str">
            <v>IT production OPERATIONS</v>
          </cell>
        </row>
        <row r="9511">
          <cell r="A9511" t="str">
            <v>R772</v>
          </cell>
          <cell r="B9511" t="str">
            <v>Manager IT Programs</v>
          </cell>
        </row>
        <row r="9512">
          <cell r="A9512" t="str">
            <v>R773</v>
          </cell>
          <cell r="B9512" t="str">
            <v>manager IT Programs</v>
          </cell>
        </row>
        <row r="9513">
          <cell r="A9513" t="str">
            <v>R774</v>
          </cell>
          <cell r="B9513" t="str">
            <v>Kodak G&amp;A</v>
          </cell>
        </row>
        <row r="9514">
          <cell r="A9514" t="str">
            <v>R775</v>
          </cell>
          <cell r="B9514" t="str">
            <v>Kodak Tech Services</v>
          </cell>
        </row>
        <row r="9515">
          <cell r="A9515" t="str">
            <v>R776</v>
          </cell>
          <cell r="B9515" t="str">
            <v>Mapping &amp; Land Base</v>
          </cell>
        </row>
        <row r="9516">
          <cell r="A9516" t="str">
            <v>R777</v>
          </cell>
          <cell r="B9516" t="str">
            <v>MOBILE OPERATORS</v>
          </cell>
        </row>
        <row r="9517">
          <cell r="A9517" t="str">
            <v>R778</v>
          </cell>
          <cell r="B9517" t="str">
            <v>METER OPERATIONS WEST</v>
          </cell>
        </row>
        <row r="9518">
          <cell r="A9518" t="str">
            <v>R779</v>
          </cell>
          <cell r="B9518" t="str">
            <v>MF Steam - Prod Team 1</v>
          </cell>
        </row>
        <row r="9519">
          <cell r="A9519" t="str">
            <v>R780</v>
          </cell>
          <cell r="B9519" t="str">
            <v>MF Steam - Sup Team 1</v>
          </cell>
        </row>
        <row r="9520">
          <cell r="A9520" t="str">
            <v>R781</v>
          </cell>
          <cell r="B9520" t="str">
            <v>MF Steam - Sup Team 2</v>
          </cell>
        </row>
        <row r="9521">
          <cell r="A9521" t="str">
            <v>R782</v>
          </cell>
          <cell r="B9521" t="str">
            <v>MF Steam - Sup Team 3</v>
          </cell>
        </row>
        <row r="9522">
          <cell r="A9522" t="str">
            <v>R783</v>
          </cell>
          <cell r="B9522" t="str">
            <v>ELECTRIC METER SHOP &amp; LAB</v>
          </cell>
        </row>
        <row r="9523">
          <cell r="A9523" t="str">
            <v>R784</v>
          </cell>
          <cell r="B9523" t="str">
            <v>Net Back P&amp;I Services - Canada</v>
          </cell>
        </row>
        <row r="9524">
          <cell r="A9524" t="str">
            <v>R785</v>
          </cell>
          <cell r="B9524" t="str">
            <v>manager network and tellecomm</v>
          </cell>
        </row>
        <row r="9525">
          <cell r="A9525" t="str">
            <v>R786</v>
          </cell>
          <cell r="B9525" t="str">
            <v>Portfolio Development</v>
          </cell>
        </row>
        <row r="9526">
          <cell r="A9526" t="str">
            <v>R787</v>
          </cell>
          <cell r="B9526" t="str">
            <v>IT PLANG ARCH &amp; RESEARCH</v>
          </cell>
        </row>
        <row r="9527">
          <cell r="A9527" t="str">
            <v>R788</v>
          </cell>
          <cell r="B9527" t="str">
            <v>Performance Monitoring Midwest</v>
          </cell>
        </row>
        <row r="9528">
          <cell r="A9528" t="str">
            <v>R789</v>
          </cell>
          <cell r="B9528" t="str">
            <v>Program Management Office</v>
          </cell>
        </row>
        <row r="9529">
          <cell r="A9529" t="str">
            <v>R790</v>
          </cell>
          <cell r="B9529" t="str">
            <v>PACE Data Analysis</v>
          </cell>
        </row>
        <row r="9530">
          <cell r="A9530" t="str">
            <v>R791</v>
          </cell>
          <cell r="B9530" t="str">
            <v>GM Power Business Info</v>
          </cell>
        </row>
        <row r="9531">
          <cell r="A9531" t="str">
            <v>R792</v>
          </cell>
          <cell r="B9531" t="str">
            <v>Data Cntl &amp; Settlements</v>
          </cell>
        </row>
        <row r="9532">
          <cell r="A9532" t="str">
            <v>R793</v>
          </cell>
          <cell r="B9532" t="str">
            <v>Systems</v>
          </cell>
        </row>
        <row r="9533">
          <cell r="A9533" t="str">
            <v>R794</v>
          </cell>
          <cell r="B9533" t="str">
            <v>Houston Infrastructure Mgt</v>
          </cell>
        </row>
        <row r="9534">
          <cell r="A9534" t="str">
            <v>R795</v>
          </cell>
          <cell r="B9534" t="str">
            <v>CIO Staff - Midwest</v>
          </cell>
        </row>
        <row r="9535">
          <cell r="A9535" t="str">
            <v>R796</v>
          </cell>
          <cell r="B9535" t="str">
            <v>Project Management Office</v>
          </cell>
        </row>
        <row r="9536">
          <cell r="A9536" t="str">
            <v>R797</v>
          </cell>
          <cell r="B9536" t="str">
            <v>Appl Dev/Sup-Gas Trdg - Calgar</v>
          </cell>
        </row>
        <row r="9537">
          <cell r="A9537" t="str">
            <v>R798</v>
          </cell>
          <cell r="B9537" t="str">
            <v>ZR - FACILITY SRVCS</v>
          </cell>
        </row>
        <row r="9538">
          <cell r="A9538" t="str">
            <v>R799</v>
          </cell>
          <cell r="B9538" t="str">
            <v>QUEENSGATE OPERATORS</v>
          </cell>
        </row>
        <row r="9539">
          <cell r="A9539" t="str">
            <v>R800</v>
          </cell>
          <cell r="B9539" t="str">
            <v>Director Portfolio Analysis</v>
          </cell>
        </row>
        <row r="9540">
          <cell r="A9540" t="str">
            <v>R801</v>
          </cell>
          <cell r="B9540" t="str">
            <v>Radio Project</v>
          </cell>
        </row>
        <row r="9541">
          <cell r="A9541" t="str">
            <v>R802</v>
          </cell>
          <cell r="B9541" t="str">
            <v>radio and microwave</v>
          </cell>
        </row>
        <row r="9542">
          <cell r="A9542" t="str">
            <v>R803</v>
          </cell>
          <cell r="B9542" t="str">
            <v>Rotational Pool</v>
          </cell>
        </row>
        <row r="9543">
          <cell r="A9543" t="str">
            <v>R804</v>
          </cell>
          <cell r="B9543" t="str">
            <v>GM South Texas Cogen Projects</v>
          </cell>
        </row>
        <row r="9544">
          <cell r="A9544" t="str">
            <v>R805</v>
          </cell>
          <cell r="B9544" t="str">
            <v>ENERGY SERVICE IT - BILLING</v>
          </cell>
        </row>
        <row r="9545">
          <cell r="A9545" t="str">
            <v>R806</v>
          </cell>
          <cell r="B9545" t="str">
            <v>South Indiana</v>
          </cell>
        </row>
        <row r="9546">
          <cell r="A9546" t="str">
            <v>R807</v>
          </cell>
          <cell r="B9546" t="str">
            <v>IT Service Relationship Manage</v>
          </cell>
        </row>
        <row r="9547">
          <cell r="A9547" t="str">
            <v>R808</v>
          </cell>
          <cell r="B9547" t="str">
            <v>Shared Services Group</v>
          </cell>
        </row>
        <row r="9548">
          <cell r="A9548" t="str">
            <v>R809</v>
          </cell>
          <cell r="B9548" t="str">
            <v>STAFFING</v>
          </cell>
        </row>
        <row r="9549">
          <cell r="A9549" t="str">
            <v>R810</v>
          </cell>
          <cell r="B9549" t="str">
            <v>Strategic Planning</v>
          </cell>
        </row>
        <row r="9550">
          <cell r="A9550" t="str">
            <v>R811</v>
          </cell>
          <cell r="B9550" t="str">
            <v>Software Testing</v>
          </cell>
        </row>
        <row r="9551">
          <cell r="A9551" t="str">
            <v>R812</v>
          </cell>
          <cell r="B9551" t="str">
            <v>Trading Analytical Support</v>
          </cell>
        </row>
        <row r="9552">
          <cell r="A9552" t="str">
            <v>R813</v>
          </cell>
          <cell r="B9552" t="str">
            <v>Gen Eng Staff Ind/KY</v>
          </cell>
        </row>
        <row r="9553">
          <cell r="A9553" t="str">
            <v>R814</v>
          </cell>
          <cell r="B9553" t="str">
            <v>Canada Transport &amp; Storage</v>
          </cell>
        </row>
        <row r="9554">
          <cell r="A9554" t="str">
            <v>R815</v>
          </cell>
          <cell r="B9554" t="str">
            <v>IT Technology Solutions Manage</v>
          </cell>
        </row>
        <row r="9555">
          <cell r="A9555" t="str">
            <v>R816</v>
          </cell>
          <cell r="B9555" t="str">
            <v>voice network</v>
          </cell>
        </row>
        <row r="9556">
          <cell r="A9556" t="str">
            <v>R817</v>
          </cell>
          <cell r="B9556" t="str">
            <v>Business Perf and Reprting</v>
          </cell>
        </row>
        <row r="9557">
          <cell r="A9557" t="str">
            <v>R818</v>
          </cell>
          <cell r="B9557" t="str">
            <v>Cash Remittance Staff</v>
          </cell>
        </row>
        <row r="9558">
          <cell r="A9558" t="str">
            <v>R819</v>
          </cell>
          <cell r="B9558" t="str">
            <v>Call Center Ops MW Staff (C17)</v>
          </cell>
        </row>
        <row r="9559">
          <cell r="A9559" t="str">
            <v>R820</v>
          </cell>
          <cell r="B9559" t="str">
            <v>Test &amp; Start Up</v>
          </cell>
        </row>
        <row r="9560">
          <cell r="A9560" t="str">
            <v>R821</v>
          </cell>
          <cell r="B9560" t="str">
            <v>Gen Maint Svcs Staff</v>
          </cell>
        </row>
        <row r="9561">
          <cell r="A9561" t="str">
            <v>R822</v>
          </cell>
          <cell r="B9561" t="str">
            <v>Fuels &amp; Matl Handling Midwest</v>
          </cell>
        </row>
        <row r="9562">
          <cell r="A9562" t="str">
            <v>R830</v>
          </cell>
          <cell r="B9562" t="str">
            <v>Call Center Support MidW (LD3)</v>
          </cell>
        </row>
        <row r="9563">
          <cell r="A9563" t="str">
            <v>R831</v>
          </cell>
          <cell r="B9563" t="str">
            <v>MidWest Customer Support</v>
          </cell>
        </row>
        <row r="9564">
          <cell r="A9564" t="str">
            <v>R832</v>
          </cell>
          <cell r="B9564" t="str">
            <v>IT Ops Project Services (LD5)</v>
          </cell>
        </row>
        <row r="9565">
          <cell r="A9565" t="str">
            <v>R833</v>
          </cell>
          <cell r="B9565" t="str">
            <v>MidWest LIT</v>
          </cell>
        </row>
        <row r="9566">
          <cell r="A9566" t="str">
            <v>R834</v>
          </cell>
          <cell r="B9566" t="str">
            <v>Vendor Performance</v>
          </cell>
        </row>
        <row r="9567">
          <cell r="A9567" t="str">
            <v>R835</v>
          </cell>
          <cell r="B9567" t="str">
            <v>Process &amp; Compl Oversigh (SM2)</v>
          </cell>
        </row>
        <row r="9568">
          <cell r="A9568" t="str">
            <v>R836</v>
          </cell>
          <cell r="B9568" t="str">
            <v>Program Management Office - MW</v>
          </cell>
        </row>
        <row r="9569">
          <cell r="A9569" t="str">
            <v>R837</v>
          </cell>
          <cell r="B9569" t="str">
            <v>Supply Chain &amp; Work Mgmt Apps</v>
          </cell>
        </row>
        <row r="9570">
          <cell r="A9570" t="str">
            <v>R838</v>
          </cell>
          <cell r="B9570" t="str">
            <v>CIS - MW</v>
          </cell>
        </row>
        <row r="9571">
          <cell r="A9571" t="str">
            <v>R839</v>
          </cell>
          <cell r="B9571" t="str">
            <v>Customer Support Midwest IT</v>
          </cell>
        </row>
        <row r="9572">
          <cell r="A9572" t="str">
            <v>R840</v>
          </cell>
          <cell r="B9572" t="str">
            <v>Finance and Accounting Suppor</v>
          </cell>
        </row>
        <row r="9573">
          <cell r="A9573" t="str">
            <v>R841</v>
          </cell>
          <cell r="B9573" t="str">
            <v>Performance Metrics &amp; Measure</v>
          </cell>
        </row>
        <row r="9574">
          <cell r="A9574" t="str">
            <v>R842</v>
          </cell>
          <cell r="B9574" t="str">
            <v>Miami Fort FGD Production</v>
          </cell>
        </row>
        <row r="9575">
          <cell r="A9575" t="str">
            <v>R843</v>
          </cell>
          <cell r="B9575" t="str">
            <v>Miami Fort CBM Group</v>
          </cell>
        </row>
        <row r="9576">
          <cell r="A9576" t="str">
            <v>R844</v>
          </cell>
          <cell r="B9576" t="str">
            <v>Miami Fort Exempt Maintenance</v>
          </cell>
        </row>
        <row r="9577">
          <cell r="A9577" t="str">
            <v>R845</v>
          </cell>
          <cell r="B9577" t="str">
            <v>ZR Maint Team 4 (ZM4)</v>
          </cell>
        </row>
        <row r="9578">
          <cell r="A9578" t="str">
            <v>R846</v>
          </cell>
          <cell r="B9578" t="str">
            <v>Zimmer Maintenance Dept</v>
          </cell>
        </row>
        <row r="9579">
          <cell r="A9579" t="str">
            <v>R847</v>
          </cell>
          <cell r="B9579" t="str">
            <v>Zimmer Maint Team 2</v>
          </cell>
        </row>
        <row r="9580">
          <cell r="A9580" t="str">
            <v>R848</v>
          </cell>
          <cell r="B9580" t="str">
            <v>Zimmer Maint Team 1</v>
          </cell>
        </row>
        <row r="9581">
          <cell r="A9581" t="str">
            <v>R849</v>
          </cell>
          <cell r="B9581" t="str">
            <v>Zimmer Prod Team Group Lead</v>
          </cell>
        </row>
        <row r="9582">
          <cell r="A9582" t="str">
            <v>R850</v>
          </cell>
          <cell r="B9582" t="str">
            <v>Zimmer Lab</v>
          </cell>
        </row>
        <row r="9583">
          <cell r="A9583" t="str">
            <v>R851</v>
          </cell>
          <cell r="B9583" t="str">
            <v>Zimmer Exempt Maintenance</v>
          </cell>
        </row>
        <row r="9584">
          <cell r="A9584" t="str">
            <v>R852</v>
          </cell>
          <cell r="B9584" t="str">
            <v>Zimmer Landfill</v>
          </cell>
        </row>
        <row r="9585">
          <cell r="A9585" t="str">
            <v>R853</v>
          </cell>
          <cell r="B9585" t="str">
            <v>Zimmer Tech Srvs Group Lead</v>
          </cell>
        </row>
        <row r="9586">
          <cell r="A9586" t="str">
            <v>R854</v>
          </cell>
          <cell r="B9586" t="str">
            <v>Miami Fort Exempt Production</v>
          </cell>
        </row>
        <row r="9587">
          <cell r="A9587" t="str">
            <v>R855</v>
          </cell>
          <cell r="B9587" t="str">
            <v>Smart Grid Svc Co Alloc IT</v>
          </cell>
        </row>
        <row r="9588">
          <cell r="A9588" t="str">
            <v>R856</v>
          </cell>
          <cell r="B9588" t="str">
            <v>Customer Projects East</v>
          </cell>
        </row>
        <row r="9589">
          <cell r="A9589" t="str">
            <v>R857</v>
          </cell>
          <cell r="B9589" t="str">
            <v>Graphics Underground</v>
          </cell>
        </row>
        <row r="9590">
          <cell r="A9590" t="str">
            <v>R858</v>
          </cell>
          <cell r="B9590" t="str">
            <v>Substa Maint &amp; Const West</v>
          </cell>
        </row>
        <row r="9591">
          <cell r="A9591" t="str">
            <v>R859</v>
          </cell>
          <cell r="B9591" t="str">
            <v>Substation Central Support</v>
          </cell>
        </row>
        <row r="9592">
          <cell r="A9592" t="str">
            <v>R860</v>
          </cell>
          <cell r="B9592" t="str">
            <v>Material &amp; Repair Ohio</v>
          </cell>
        </row>
        <row r="9593">
          <cell r="A9593" t="str">
            <v>R861</v>
          </cell>
          <cell r="B9593" t="str">
            <v>Central Ops MW Staff</v>
          </cell>
        </row>
        <row r="9594">
          <cell r="A9594" t="str">
            <v>R862</v>
          </cell>
          <cell r="B9594" t="str">
            <v>Beckjord Production Labor</v>
          </cell>
        </row>
        <row r="9595">
          <cell r="A9595" t="str">
            <v>R863</v>
          </cell>
          <cell r="B9595" t="str">
            <v>Asset Protection Midwest</v>
          </cell>
        </row>
        <row r="9596">
          <cell r="A9596" t="str">
            <v>R864</v>
          </cell>
          <cell r="B9596" t="str">
            <v>Beckjord Exempt Production</v>
          </cell>
        </row>
        <row r="9597">
          <cell r="A9597" t="str">
            <v>R865</v>
          </cell>
          <cell r="B9597" t="str">
            <v>Midwest Region Staff</v>
          </cell>
        </row>
        <row r="9598">
          <cell r="A9598" t="str">
            <v>R866</v>
          </cell>
          <cell r="B9598" t="str">
            <v>Indiana District Garages</v>
          </cell>
        </row>
        <row r="9599">
          <cell r="A9599" t="str">
            <v>R867</v>
          </cell>
          <cell r="B9599" t="str">
            <v>Edwardsport Coal/IGCC Storeroo</v>
          </cell>
        </row>
        <row r="9600">
          <cell r="A9600" t="str">
            <v>RCMT</v>
          </cell>
          <cell r="B9600" t="str">
            <v>Renewables &amp; Whsle Mkt Analysi</v>
          </cell>
        </row>
        <row r="9601">
          <cell r="A9601" t="str">
            <v>RCNR</v>
          </cell>
          <cell r="B9601" t="str">
            <v>Constr &amp; Maj Prj Staff MW</v>
          </cell>
        </row>
        <row r="9602">
          <cell r="A9602" t="str">
            <v>RCTW</v>
          </cell>
          <cell r="B9602" t="str">
            <v>Tech PM &amp; Bus Mgt</v>
          </cell>
        </row>
        <row r="9603">
          <cell r="A9603" t="str">
            <v>RK00</v>
          </cell>
          <cell r="B9603" t="str">
            <v>Rockingham Common</v>
          </cell>
        </row>
        <row r="9604">
          <cell r="A9604" t="str">
            <v>RKYT</v>
          </cell>
          <cell r="B9604" t="str">
            <v>MW Veg Mgmt KY Transmission</v>
          </cell>
        </row>
        <row r="9605">
          <cell r="A9605" t="str">
            <v>RKYV</v>
          </cell>
          <cell r="B9605" t="str">
            <v>MW Veg Mgmt KY</v>
          </cell>
        </row>
        <row r="9606">
          <cell r="A9606" t="str">
            <v>RNGE</v>
          </cell>
          <cell r="B9606" t="str">
            <v>Comb Cycle CT - GenEng MW(NRG)</v>
          </cell>
        </row>
        <row r="9607">
          <cell r="A9607" t="str">
            <v>RPDI</v>
          </cell>
          <cell r="B9607" t="str">
            <v>Project Data &amp; Info Mgt (MW)</v>
          </cell>
        </row>
        <row r="9608">
          <cell r="A9608" t="str">
            <v>RPM2</v>
          </cell>
          <cell r="B9608" t="str">
            <v>Miami Fort Maintenance Dept</v>
          </cell>
        </row>
        <row r="9609">
          <cell r="A9609" t="str">
            <v>RPZN</v>
          </cell>
          <cell r="B9609" t="str">
            <v>Zimmer EH&amp;S</v>
          </cell>
        </row>
        <row r="9610">
          <cell r="A9610" t="str">
            <v>RPZS</v>
          </cell>
          <cell r="B9610" t="str">
            <v>Zimmer Safety</v>
          </cell>
        </row>
        <row r="9611">
          <cell r="A9611" t="str">
            <v>S001</v>
          </cell>
          <cell r="B9611" t="str">
            <v>Accounting - Summary (ACC)</v>
          </cell>
        </row>
        <row r="9612">
          <cell r="A9612" t="str">
            <v>S002</v>
          </cell>
          <cell r="B9612" t="str">
            <v>Reg Asset Depr and Amort (DAD)</v>
          </cell>
        </row>
        <row r="9613">
          <cell r="A9613" t="str">
            <v>S003</v>
          </cell>
          <cell r="B9613" t="str">
            <v>Corporate Center Corp 800 allo</v>
          </cell>
        </row>
        <row r="9614">
          <cell r="A9614" t="str">
            <v>S004</v>
          </cell>
          <cell r="B9614" t="str">
            <v>CEO Pres &amp; Chairman (COB)</v>
          </cell>
        </row>
        <row r="9615">
          <cell r="A9615" t="str">
            <v>S005</v>
          </cell>
          <cell r="B9615" t="str">
            <v>CG, Sec, Fin, M&amp;A,CBR Staff</v>
          </cell>
        </row>
        <row r="9616">
          <cell r="A9616" t="str">
            <v>S006</v>
          </cell>
          <cell r="B9616" t="str">
            <v>Executive VP &amp; CFO (020)</v>
          </cell>
        </row>
        <row r="9617">
          <cell r="A9617" t="str">
            <v>S007</v>
          </cell>
          <cell r="B9617" t="str">
            <v>Treasurer (039)</v>
          </cell>
        </row>
        <row r="9618">
          <cell r="A9618" t="str">
            <v>S008</v>
          </cell>
          <cell r="B9618" t="str">
            <v>Corporate Dev and Strategy (14</v>
          </cell>
        </row>
        <row r="9619">
          <cell r="A9619" t="str">
            <v>S009</v>
          </cell>
          <cell r="B9619" t="str">
            <v>COM - Controller (022)</v>
          </cell>
        </row>
        <row r="9620">
          <cell r="A9620" t="str">
            <v>S010</v>
          </cell>
          <cell r="B9620" t="str">
            <v>Tax (034)</v>
          </cell>
        </row>
        <row r="9621">
          <cell r="A9621" t="str">
            <v>S011</v>
          </cell>
          <cell r="B9621" t="str">
            <v>COM - External Reporting (ERP)</v>
          </cell>
        </row>
        <row r="9622">
          <cell r="A9622" t="str">
            <v>S012</v>
          </cell>
          <cell r="B9622" t="str">
            <v>COM - Risk Accounting &amp; Origin</v>
          </cell>
        </row>
        <row r="9623">
          <cell r="A9623" t="str">
            <v>S013</v>
          </cell>
          <cell r="B9623" t="str">
            <v>COM - Calgary Accounting (CGA)</v>
          </cell>
        </row>
        <row r="9624">
          <cell r="A9624" t="str">
            <v>S014</v>
          </cell>
          <cell r="B9624" t="str">
            <v>MISO Marketing Fees</v>
          </cell>
        </row>
        <row r="9625">
          <cell r="A9625" t="str">
            <v>S015</v>
          </cell>
          <cell r="B9625" t="str">
            <v>COM - Fuels &amp; Emission Account</v>
          </cell>
        </row>
        <row r="9626">
          <cell r="A9626" t="str">
            <v>S016</v>
          </cell>
          <cell r="B9626" t="str">
            <v>COM - Gas Accounting Houston (</v>
          </cell>
        </row>
        <row r="9627">
          <cell r="A9627" t="str">
            <v>S017</v>
          </cell>
          <cell r="B9627" t="str">
            <v>COM - Houston Accounting (HAC)</v>
          </cell>
        </row>
        <row r="9628">
          <cell r="A9628" t="str">
            <v>S018</v>
          </cell>
          <cell r="B9628" t="str">
            <v>COM - Settlements and Cash Mgt</v>
          </cell>
        </row>
        <row r="9629">
          <cell r="A9629" t="str">
            <v>S019</v>
          </cell>
          <cell r="B9629" t="str">
            <v>FE&amp;G-MW Financial Planning</v>
          </cell>
        </row>
        <row r="9630">
          <cell r="A9630" t="str">
            <v>S020</v>
          </cell>
          <cell r="B9630" t="str">
            <v>COM - Mgt Reporting &amp; Analysis</v>
          </cell>
        </row>
        <row r="9631">
          <cell r="A9631" t="str">
            <v>S021</v>
          </cell>
          <cell r="B9631" t="str">
            <v>COM - Revenue Accounting (RBF)</v>
          </cell>
        </row>
        <row r="9632">
          <cell r="A9632" t="str">
            <v>S022</v>
          </cell>
          <cell r="B9632" t="str">
            <v>F&amp;A II Project (ASC)</v>
          </cell>
        </row>
        <row r="9633">
          <cell r="A9633" t="str">
            <v>S023</v>
          </cell>
          <cell r="B9633" t="str">
            <v>DE MW Gen Acctg &amp; Rptg</v>
          </cell>
        </row>
        <row r="9634">
          <cell r="A9634" t="str">
            <v>S024</v>
          </cell>
          <cell r="B9634" t="str">
            <v>COM - Misc Accounts Receivable</v>
          </cell>
        </row>
        <row r="9635">
          <cell r="A9635" t="str">
            <v>S025</v>
          </cell>
          <cell r="B9635" t="str">
            <v>COM - Solutions Accounting (PA</v>
          </cell>
        </row>
        <row r="9636">
          <cell r="A9636" t="str">
            <v>S026</v>
          </cell>
          <cell r="B9636" t="str">
            <v>Investor Relations (INR)</v>
          </cell>
        </row>
        <row r="9637">
          <cell r="A9637" t="str">
            <v>S027</v>
          </cell>
          <cell r="B9637" t="str">
            <v>GRM - GM Internal Audit (057)</v>
          </cell>
        </row>
        <row r="9638">
          <cell r="A9638" t="str">
            <v>S028</v>
          </cell>
          <cell r="B9638" t="str">
            <v>GRM - Enterprise Risk (ERI)</v>
          </cell>
        </row>
        <row r="9639">
          <cell r="A9639" t="str">
            <v>S029</v>
          </cell>
          <cell r="B9639" t="str">
            <v>GRM - Insurance (I39)</v>
          </cell>
        </row>
        <row r="9640">
          <cell r="A9640" t="str">
            <v>S030</v>
          </cell>
          <cell r="B9640" t="str">
            <v>GRM - Chief Risk Officer (TED)</v>
          </cell>
        </row>
        <row r="9641">
          <cell r="A9641" t="str">
            <v>S031</v>
          </cell>
          <cell r="B9641" t="str">
            <v>GRM - Credit (CRJ)</v>
          </cell>
        </row>
        <row r="9642">
          <cell r="A9642" t="str">
            <v>S032</v>
          </cell>
          <cell r="B9642" t="str">
            <v>GRM - Credit Treasury (CRT)</v>
          </cell>
        </row>
        <row r="9643">
          <cell r="A9643" t="str">
            <v>S033</v>
          </cell>
          <cell r="B9643" t="str">
            <v>GRM - Market Risk (MRN)</v>
          </cell>
        </row>
        <row r="9644">
          <cell r="A9644" t="str">
            <v>S034</v>
          </cell>
          <cell r="B9644" t="str">
            <v>GRM - Market Risk (MRW)</v>
          </cell>
        </row>
        <row r="9645">
          <cell r="A9645" t="str">
            <v>S035</v>
          </cell>
          <cell r="B9645" t="str">
            <v>GRM - Risk Analytics (RIS)</v>
          </cell>
        </row>
        <row r="9646">
          <cell r="A9646" t="str">
            <v>S036</v>
          </cell>
          <cell r="B9646" t="str">
            <v>GRM - Transaction Analysis (TA</v>
          </cell>
        </row>
        <row r="9647">
          <cell r="A9647" t="str">
            <v>S037</v>
          </cell>
          <cell r="B9647" t="str">
            <v>Merger Integration Team (MIT)</v>
          </cell>
        </row>
        <row r="9648">
          <cell r="A9648" t="str">
            <v>S038</v>
          </cell>
          <cell r="B9648" t="str">
            <v>VP Gen Counsel (024)</v>
          </cell>
        </row>
        <row r="9649">
          <cell r="A9649" t="str">
            <v>S039</v>
          </cell>
          <cell r="B9649" t="str">
            <v>Board of Directors</v>
          </cell>
        </row>
        <row r="9650">
          <cell r="A9650" t="str">
            <v>S040</v>
          </cell>
          <cell r="B9650" t="str">
            <v>Legal - Business Operations</v>
          </cell>
        </row>
        <row r="9651">
          <cell r="A9651" t="str">
            <v>S041</v>
          </cell>
          <cell r="B9651" t="str">
            <v>Corp Legal Services</v>
          </cell>
        </row>
        <row r="9652">
          <cell r="A9652" t="str">
            <v>S042</v>
          </cell>
          <cell r="B9652" t="str">
            <v>Corporate Governance</v>
          </cell>
        </row>
        <row r="9653">
          <cell r="A9653" t="str">
            <v>S043</v>
          </cell>
          <cell r="B9653" t="str">
            <v>FERC (LFC)</v>
          </cell>
        </row>
        <row r="9654">
          <cell r="A9654" t="str">
            <v>S044</v>
          </cell>
          <cell r="B9654" t="str">
            <v>Exec Comp &amp; Benefits</v>
          </cell>
        </row>
        <row r="9655">
          <cell r="A9655" t="str">
            <v>S045</v>
          </cell>
          <cell r="B9655" t="str">
            <v>Legal - Houston CM&amp;T (CAH)</v>
          </cell>
        </row>
        <row r="9656">
          <cell r="A9656" t="str">
            <v>S046</v>
          </cell>
          <cell r="B9656" t="str">
            <v>Legal - CBU (COA)</v>
          </cell>
        </row>
        <row r="9657">
          <cell r="A9657" t="str">
            <v>S047</v>
          </cell>
          <cell r="B9657" t="str">
            <v>DEA Legal Market Policy (ELG)</v>
          </cell>
        </row>
        <row r="9658">
          <cell r="A9658" t="str">
            <v>S048</v>
          </cell>
          <cell r="B9658" t="str">
            <v>Legal DEGS</v>
          </cell>
        </row>
        <row r="9659">
          <cell r="A9659" t="str">
            <v>S049</v>
          </cell>
          <cell r="B9659" t="str">
            <v>Legal Regulatory (LRG)</v>
          </cell>
        </row>
        <row r="9660">
          <cell r="A9660" t="str">
            <v>S050</v>
          </cell>
          <cell r="B9660" t="str">
            <v>DERS Duke Energy Retail Sales</v>
          </cell>
        </row>
        <row r="9661">
          <cell r="A9661" t="str">
            <v>S051</v>
          </cell>
          <cell r="B9661" t="str">
            <v>CDS Midwest Delivery</v>
          </cell>
        </row>
        <row r="9662">
          <cell r="A9662" t="str">
            <v>S052</v>
          </cell>
          <cell r="B9662" t="str">
            <v>DEGS St. Bernard DI</v>
          </cell>
        </row>
        <row r="9663">
          <cell r="A9663" t="str">
            <v>S053</v>
          </cell>
          <cell r="B9663" t="str">
            <v>Commercial Strategy</v>
          </cell>
        </row>
        <row r="9664">
          <cell r="A9664" t="str">
            <v>S054</v>
          </cell>
          <cell r="B9664" t="str">
            <v>CS Supply Development (CS4)</v>
          </cell>
        </row>
        <row r="9665">
          <cell r="A9665" t="str">
            <v>S055</v>
          </cell>
          <cell r="B9665" t="str">
            <v>Gulf Coast Development (CS5)</v>
          </cell>
        </row>
        <row r="9666">
          <cell r="A9666" t="str">
            <v>S056</v>
          </cell>
          <cell r="B9666" t="str">
            <v>DEGS Biomass Development</v>
          </cell>
        </row>
        <row r="9667">
          <cell r="A9667" t="str">
            <v>S057</v>
          </cell>
          <cell r="B9667" t="str">
            <v>DEGS Industrial Sales</v>
          </cell>
        </row>
        <row r="9668">
          <cell r="A9668" t="str">
            <v>S058</v>
          </cell>
          <cell r="B9668" t="str">
            <v>CS Demand Sol Mktg &amp; Sales (VS</v>
          </cell>
        </row>
        <row r="9669">
          <cell r="A9669" t="str">
            <v>S059</v>
          </cell>
          <cell r="B9669" t="str">
            <v>Demand Solutions Finance (DSF)</v>
          </cell>
        </row>
        <row r="9670">
          <cell r="A9670" t="str">
            <v>S060</v>
          </cell>
          <cell r="B9670" t="str">
            <v>Solar PV</v>
          </cell>
        </row>
        <row r="9671">
          <cell r="A9671" t="str">
            <v>S061</v>
          </cell>
          <cell r="B9671" t="str">
            <v>Synfuel Operations</v>
          </cell>
        </row>
        <row r="9672">
          <cell r="A9672" t="str">
            <v>S062</v>
          </cell>
          <cell r="B9672" t="str">
            <v>DEGS Accounting (SSB)</v>
          </cell>
        </row>
        <row r="9673">
          <cell r="A9673" t="str">
            <v>S063</v>
          </cell>
          <cell r="B9673" t="str">
            <v>DEGS-KGEN DI</v>
          </cell>
        </row>
        <row r="9674">
          <cell r="A9674" t="str">
            <v>S064</v>
          </cell>
          <cell r="B9674" t="str">
            <v>Demand Sol Optimira Controls (</v>
          </cell>
        </row>
        <row r="9675">
          <cell r="A9675" t="str">
            <v>S065</v>
          </cell>
          <cell r="B9675" t="str">
            <v>Demand Sol Ontariio &amp; Fac Mgt</v>
          </cell>
        </row>
        <row r="9676">
          <cell r="A9676" t="str">
            <v>S066</v>
          </cell>
          <cell r="B9676" t="str">
            <v>Demand Sol Central EPC Ops Adm</v>
          </cell>
        </row>
        <row r="9677">
          <cell r="A9677" t="str">
            <v>S067</v>
          </cell>
          <cell r="B9677" t="str">
            <v>Demand Sol Pittsburg Ops (VPT)</v>
          </cell>
        </row>
        <row r="9678">
          <cell r="A9678" t="str">
            <v>S068</v>
          </cell>
          <cell r="B9678" t="str">
            <v>Demand Sol Canada &amp; West (VSC)</v>
          </cell>
        </row>
        <row r="9679">
          <cell r="A9679" t="str">
            <v>S069</v>
          </cell>
          <cell r="B9679" t="str">
            <v>Demand Sol Canada &amp; East (CND)</v>
          </cell>
        </row>
        <row r="9680">
          <cell r="A9680" t="str">
            <v>S070</v>
          </cell>
          <cell r="B9680" t="str">
            <v>Demand Solutions Billing (VBL)</v>
          </cell>
        </row>
        <row r="9681">
          <cell r="A9681" t="str">
            <v>S071</v>
          </cell>
          <cell r="B9681" t="str">
            <v>Demand Sol Corporate (VES)</v>
          </cell>
        </row>
        <row r="9682">
          <cell r="A9682" t="str">
            <v>S072</v>
          </cell>
          <cell r="B9682" t="str">
            <v>DEGS Narrows DI</v>
          </cell>
        </row>
        <row r="9683">
          <cell r="A9683" t="str">
            <v>S073</v>
          </cell>
          <cell r="B9683" t="str">
            <v>SUEZ-DEGS of Ashtabula</v>
          </cell>
        </row>
        <row r="9684">
          <cell r="A9684" t="str">
            <v>S074</v>
          </cell>
          <cell r="B9684" t="str">
            <v>BP Project Operations CSGP</v>
          </cell>
        </row>
        <row r="9685">
          <cell r="A9685" t="str">
            <v>S075</v>
          </cell>
          <cell r="B9685" t="str">
            <v>DEGS Boca Raton</v>
          </cell>
        </row>
        <row r="9686">
          <cell r="A9686" t="str">
            <v>S076</v>
          </cell>
          <cell r="B9686" t="str">
            <v>DEGS Cincinnati</v>
          </cell>
        </row>
        <row r="9687">
          <cell r="A9687" t="str">
            <v>S077</v>
          </cell>
          <cell r="B9687" t="str">
            <v>DEGS San Diego</v>
          </cell>
        </row>
        <row r="9688">
          <cell r="A9688" t="str">
            <v>S078</v>
          </cell>
          <cell r="B9688" t="str">
            <v>Cinergy Solutions of Monaca (C</v>
          </cell>
        </row>
        <row r="9689">
          <cell r="A9689" t="str">
            <v>S079</v>
          </cell>
          <cell r="B9689" t="str">
            <v>DEGS Narrows</v>
          </cell>
        </row>
        <row r="9690">
          <cell r="A9690" t="str">
            <v>S080</v>
          </cell>
          <cell r="B9690" t="str">
            <v>Cinergy Solutions Rock Hill (C</v>
          </cell>
        </row>
        <row r="9691">
          <cell r="A9691" t="str">
            <v>S081</v>
          </cell>
          <cell r="B9691" t="str">
            <v>DEGS St. Bernard</v>
          </cell>
        </row>
        <row r="9692">
          <cell r="A9692" t="str">
            <v>S082</v>
          </cell>
          <cell r="B9692" t="str">
            <v>DEGS - KGEN</v>
          </cell>
        </row>
        <row r="9693">
          <cell r="A9693" t="str">
            <v>S083</v>
          </cell>
          <cell r="B9693" t="str">
            <v>DEGS Delta Township</v>
          </cell>
        </row>
        <row r="9694">
          <cell r="A9694" t="str">
            <v>S084</v>
          </cell>
          <cell r="B9694" t="str">
            <v>DEGS-TCS Lansing</v>
          </cell>
        </row>
        <row r="9695">
          <cell r="A9695" t="str">
            <v>S085</v>
          </cell>
          <cell r="B9695" t="str">
            <v>DEGS Mid-Michigan</v>
          </cell>
        </row>
        <row r="9696">
          <cell r="A9696" t="str">
            <v>S086</v>
          </cell>
          <cell r="B9696" t="str">
            <v>GM Oklahoma City - TCS (GMO)</v>
          </cell>
        </row>
        <row r="9697">
          <cell r="A9697" t="str">
            <v>S087</v>
          </cell>
          <cell r="B9697" t="str">
            <v>DEGS-TCS Shreveport</v>
          </cell>
        </row>
        <row r="9698">
          <cell r="A9698" t="str">
            <v>S088</v>
          </cell>
          <cell r="B9698" t="str">
            <v>SUEZ-DEGS Silver Grove</v>
          </cell>
        </row>
        <row r="9699">
          <cell r="A9699" t="str">
            <v>S089</v>
          </cell>
          <cell r="B9699" t="str">
            <v>DEGS Onsite Administration</v>
          </cell>
        </row>
        <row r="9700">
          <cell r="A9700" t="str">
            <v>S090</v>
          </cell>
          <cell r="B9700" t="str">
            <v>DEGS Philadelphia</v>
          </cell>
        </row>
        <row r="9701">
          <cell r="A9701" t="str">
            <v>S091</v>
          </cell>
          <cell r="B9701" t="str">
            <v>SUEZ DEGS of Rochester</v>
          </cell>
        </row>
        <row r="9702">
          <cell r="A9702" t="str">
            <v>S092</v>
          </cell>
          <cell r="B9702" t="str">
            <v>DEGS South Charleston</v>
          </cell>
        </row>
        <row r="9703">
          <cell r="A9703" t="str">
            <v>S093</v>
          </cell>
          <cell r="B9703" t="str">
            <v>DEGS St. Paul</v>
          </cell>
        </row>
        <row r="9704">
          <cell r="A9704" t="str">
            <v>S094</v>
          </cell>
          <cell r="B9704" t="str">
            <v>SUEZ-DEGS Tuscola</v>
          </cell>
        </row>
        <row r="9705">
          <cell r="A9705" t="str">
            <v>S095</v>
          </cell>
          <cell r="B9705" t="str">
            <v>DEGS Other</v>
          </cell>
        </row>
        <row r="9706">
          <cell r="A9706" t="str">
            <v>S096</v>
          </cell>
          <cell r="B9706" t="str">
            <v>DEGS Engineering</v>
          </cell>
        </row>
        <row r="9707">
          <cell r="A9707" t="str">
            <v>S097</v>
          </cell>
          <cell r="B9707" t="str">
            <v>DEGS President</v>
          </cell>
        </row>
        <row r="9708">
          <cell r="A9708" t="str">
            <v>S098</v>
          </cell>
          <cell r="B9708" t="str">
            <v>Regulated Fuels (FNR)</v>
          </cell>
        </row>
        <row r="9709">
          <cell r="A9709" t="str">
            <v>S099</v>
          </cell>
          <cell r="B9709" t="str">
            <v>IGCC Business Management</v>
          </cell>
        </row>
        <row r="9710">
          <cell r="A9710" t="str">
            <v>S100</v>
          </cell>
          <cell r="B9710" t="str">
            <v>Limestone Credit EB (LEB)</v>
          </cell>
        </row>
        <row r="9711">
          <cell r="A9711" t="str">
            <v>S101</v>
          </cell>
          <cell r="B9711" t="str">
            <v>Lmstn Cr IMPA GIGS (LIM)</v>
          </cell>
        </row>
        <row r="9712">
          <cell r="A9712" t="str">
            <v>S102</v>
          </cell>
          <cell r="B9712" t="str">
            <v>Lmstn Cr WVPA GIGS (LWV)</v>
          </cell>
        </row>
        <row r="9713">
          <cell r="A9713" t="str">
            <v>S103</v>
          </cell>
          <cell r="B9713" t="str">
            <v>Limestone Expense DEIN</v>
          </cell>
        </row>
        <row r="9714">
          <cell r="A9714" t="str">
            <v>S104</v>
          </cell>
          <cell r="B9714" t="str">
            <v>Strategy &amp; Plng Staff Midwest</v>
          </cell>
        </row>
        <row r="9715">
          <cell r="A9715" t="str">
            <v>S105</v>
          </cell>
          <cell r="B9715" t="str">
            <v>Resource Pln Midwest (435)</v>
          </cell>
        </row>
        <row r="9716">
          <cell r="A9716" t="str">
            <v>S106</v>
          </cell>
          <cell r="B9716" t="str">
            <v>Asset Optimization (ECT)</v>
          </cell>
        </row>
        <row r="9717">
          <cell r="A9717" t="str">
            <v>S107</v>
          </cell>
          <cell r="B9717" t="str">
            <v>VP Reg Portfolio Analytics (EP</v>
          </cell>
        </row>
        <row r="9718">
          <cell r="A9718" t="str">
            <v>S108</v>
          </cell>
          <cell r="B9718" t="str">
            <v>Cust Market Analysis Staff MW</v>
          </cell>
        </row>
        <row r="9719">
          <cell r="A9719" t="str">
            <v>S109</v>
          </cell>
          <cell r="B9719" t="str">
            <v>Commercial Analysis (PAA)</v>
          </cell>
        </row>
        <row r="9720">
          <cell r="A9720" t="str">
            <v>S110</v>
          </cell>
          <cell r="B9720" t="str">
            <v>Comrcl Bus Fin Plng &amp; Bus Supp</v>
          </cell>
        </row>
        <row r="9721">
          <cell r="A9721" t="str">
            <v>S111</v>
          </cell>
          <cell r="B9721" t="str">
            <v>CBU Chief Executive Officer (E</v>
          </cell>
        </row>
        <row r="9722">
          <cell r="A9722" t="str">
            <v>S112</v>
          </cell>
          <cell r="B9722" t="str">
            <v>CBU Chief Financial Officer (E</v>
          </cell>
        </row>
        <row r="9723">
          <cell r="A9723" t="str">
            <v>S113</v>
          </cell>
          <cell r="B9723" t="str">
            <v>Reg Financial Services (EPK)</v>
          </cell>
        </row>
        <row r="9724">
          <cell r="A9724" t="str">
            <v>S114</v>
          </cell>
          <cell r="B9724" t="str">
            <v>Data Modeling / Analytics (PAE</v>
          </cell>
        </row>
        <row r="9725">
          <cell r="A9725" t="str">
            <v>S115</v>
          </cell>
          <cell r="B9725" t="str">
            <v>Fuels Risk Management (FRM)</v>
          </cell>
        </row>
        <row r="9726">
          <cell r="A9726" t="str">
            <v>S116</v>
          </cell>
          <cell r="B9726" t="str">
            <v>Reg Portfolio Optimizatin (PCB</v>
          </cell>
        </row>
        <row r="9727">
          <cell r="A9727" t="str">
            <v>S117</v>
          </cell>
          <cell r="B9727" t="str">
            <v>Real Time Operations (RTL)</v>
          </cell>
        </row>
        <row r="9728">
          <cell r="A9728" t="str">
            <v>S118</v>
          </cell>
          <cell r="B9728" t="str">
            <v>Reg Generation Dispatch &amp; Ops</v>
          </cell>
        </row>
        <row r="9729">
          <cell r="A9729" t="str">
            <v>S119</v>
          </cell>
          <cell r="B9729" t="str">
            <v>CAM Portfolio Risk Mgmt</v>
          </cell>
        </row>
        <row r="9730">
          <cell r="A9730" t="str">
            <v>S120</v>
          </cell>
          <cell r="B9730" t="str">
            <v>CAM Generation Dispatch &amp; Ops</v>
          </cell>
        </row>
        <row r="9731">
          <cell r="A9731" t="str">
            <v>S121</v>
          </cell>
          <cell r="B9731" t="str">
            <v>Coal Position Balancing (CLT)</v>
          </cell>
        </row>
        <row r="9732">
          <cell r="A9732" t="str">
            <v>S122</v>
          </cell>
          <cell r="B9732" t="str">
            <v>CAM Fuel Originatn &amp; Risk Mgmt</v>
          </cell>
        </row>
        <row r="9733">
          <cell r="A9733" t="str">
            <v>S123</v>
          </cell>
          <cell r="B9733" t="str">
            <v>NR Fuel Procurement (NFP)</v>
          </cell>
        </row>
        <row r="9734">
          <cell r="A9734" t="str">
            <v>S124</v>
          </cell>
          <cell r="B9734" t="str">
            <v>Limestone Credit CSP - Zimmer</v>
          </cell>
        </row>
        <row r="9735">
          <cell r="A9735" t="str">
            <v>S125</v>
          </cell>
          <cell r="B9735" t="str">
            <v>Limestone Credit DPL - Zimmer</v>
          </cell>
        </row>
        <row r="9736">
          <cell r="A9736" t="str">
            <v>S126</v>
          </cell>
          <cell r="B9736" t="str">
            <v>NR Lime Expense</v>
          </cell>
        </row>
        <row r="9737">
          <cell r="A9737" t="str">
            <v>S127</v>
          </cell>
          <cell r="B9737" t="str">
            <v>VP Comm Asset Mgmt CAM</v>
          </cell>
        </row>
        <row r="9738">
          <cell r="A9738" t="str">
            <v>S128</v>
          </cell>
          <cell r="B9738" t="str">
            <v>NR Commercial Analysis (NAA)</v>
          </cell>
        </row>
        <row r="9739">
          <cell r="A9739" t="str">
            <v>S129</v>
          </cell>
          <cell r="B9739" t="str">
            <v>CAM Comm Analytics &amp; Structrng</v>
          </cell>
        </row>
        <row r="9740">
          <cell r="A9740" t="str">
            <v>S130</v>
          </cell>
          <cell r="B9740" t="str">
            <v>NR Asset Optimization (NCT)</v>
          </cell>
        </row>
        <row r="9741">
          <cell r="A9741" t="str">
            <v>S131</v>
          </cell>
          <cell r="B9741" t="str">
            <v>Comm Power Accounting</v>
          </cell>
        </row>
        <row r="9742">
          <cell r="A9742" t="str">
            <v>S132</v>
          </cell>
          <cell r="B9742" t="str">
            <v>NR Finc &amp; Econ Srvcs (NPK)</v>
          </cell>
        </row>
        <row r="9743">
          <cell r="A9743" t="str">
            <v>S133</v>
          </cell>
          <cell r="B9743" t="str">
            <v>Scheduling Mid Office (COZ)</v>
          </cell>
        </row>
        <row r="9744">
          <cell r="A9744" t="str">
            <v>S134</v>
          </cell>
          <cell r="B9744" t="str">
            <v>Trdg Business Analysis (PPA)</v>
          </cell>
        </row>
        <row r="9745">
          <cell r="A9745" t="str">
            <v>S135</v>
          </cell>
          <cell r="B9745" t="str">
            <v>Confirmations (PSV)</v>
          </cell>
        </row>
        <row r="9746">
          <cell r="A9746" t="str">
            <v>S136</v>
          </cell>
          <cell r="B9746" t="str">
            <v>Pool Settlements-Budget Only (</v>
          </cell>
        </row>
        <row r="9747">
          <cell r="A9747" t="str">
            <v>S137</v>
          </cell>
          <cell r="B9747" t="str">
            <v>Bilateral Settlements-Budget O</v>
          </cell>
        </row>
        <row r="9748">
          <cell r="A9748" t="str">
            <v>S138</v>
          </cell>
          <cell r="B9748" t="str">
            <v>Settlements (STE)</v>
          </cell>
        </row>
        <row r="9749">
          <cell r="A9749" t="str">
            <v>S139</v>
          </cell>
          <cell r="B9749" t="str">
            <v>EA,Fuel&amp;Derivative Acctg (NFC)</v>
          </cell>
        </row>
        <row r="9750">
          <cell r="A9750" t="str">
            <v>S140</v>
          </cell>
          <cell r="B9750" t="str">
            <v>Power-Gas Acctg&amp;Settlmts (NOZ)</v>
          </cell>
        </row>
        <row r="9751">
          <cell r="A9751" t="str">
            <v>S141</v>
          </cell>
          <cell r="B9751" t="str">
            <v>Risk Analysis &amp; Reporting (NPR</v>
          </cell>
        </row>
        <row r="9752">
          <cell r="A9752" t="str">
            <v>S142</v>
          </cell>
          <cell r="B9752" t="str">
            <v>CAM Coal Logistics &amp; Mat Hdlng</v>
          </cell>
        </row>
        <row r="9753">
          <cell r="A9753" t="str">
            <v>S143</v>
          </cell>
          <cell r="B9753" t="str">
            <v>CAMS Mid Office (NCA)</v>
          </cell>
        </row>
        <row r="9754">
          <cell r="A9754" t="str">
            <v>S144</v>
          </cell>
          <cell r="B9754" t="str">
            <v>Director Mid Office-Budget onl</v>
          </cell>
        </row>
        <row r="9755">
          <cell r="A9755" t="str">
            <v>S145</v>
          </cell>
          <cell r="B9755" t="str">
            <v>Fuel &amp; Other Comdty Stlmnt-Bud</v>
          </cell>
        </row>
        <row r="9756">
          <cell r="A9756" t="str">
            <v>S146</v>
          </cell>
          <cell r="B9756" t="str">
            <v>NR Trading Business Analysis (</v>
          </cell>
        </row>
        <row r="9757">
          <cell r="A9757" t="str">
            <v>S147</v>
          </cell>
          <cell r="B9757" t="str">
            <v>VP Canada (BBC)</v>
          </cell>
        </row>
        <row r="9758">
          <cell r="A9758" t="str">
            <v>S148</v>
          </cell>
          <cell r="B9758" t="str">
            <v>Chief Com Ofcr CM&amp;T (CNR)</v>
          </cell>
        </row>
        <row r="9759">
          <cell r="A9759" t="str">
            <v>S149</v>
          </cell>
          <cell r="B9759" t="str">
            <v>Gas Transportation &amp; Storage (</v>
          </cell>
        </row>
        <row r="9760">
          <cell r="A9760" t="str">
            <v>S150</v>
          </cell>
          <cell r="B9760" t="str">
            <v>Upstream Services (MMT)</v>
          </cell>
        </row>
        <row r="9761">
          <cell r="A9761" t="str">
            <v>S151</v>
          </cell>
          <cell r="B9761" t="str">
            <v>Market Services (ORI)</v>
          </cell>
        </row>
        <row r="9762">
          <cell r="A9762" t="str">
            <v>S152</v>
          </cell>
          <cell r="B9762" t="str">
            <v>Liquids (LIQ)</v>
          </cell>
        </row>
        <row r="9763">
          <cell r="A9763" t="str">
            <v>S153</v>
          </cell>
          <cell r="B9763" t="str">
            <v>Canada Mid Marketing (MMC)</v>
          </cell>
        </row>
        <row r="9764">
          <cell r="A9764" t="str">
            <v>S154</v>
          </cell>
          <cell r="B9764" t="str">
            <v>Canada Physical Trading (PHC)</v>
          </cell>
        </row>
        <row r="9765">
          <cell r="A9765" t="str">
            <v>S155</v>
          </cell>
          <cell r="B9765" t="str">
            <v>Gulf Coast Desk Head (GCH)</v>
          </cell>
        </row>
        <row r="9766">
          <cell r="A9766" t="str">
            <v>S156</v>
          </cell>
          <cell r="B9766" t="str">
            <v>Mid Cont Desk Head (MCH)</v>
          </cell>
        </row>
        <row r="9767">
          <cell r="A9767" t="str">
            <v>S157</v>
          </cell>
          <cell r="B9767" t="str">
            <v>Northeast Desk Head (NEH)</v>
          </cell>
        </row>
        <row r="9768">
          <cell r="A9768" t="str">
            <v>S158</v>
          </cell>
          <cell r="B9768" t="str">
            <v>West Desk Head (WDH)</v>
          </cell>
        </row>
        <row r="9769">
          <cell r="A9769" t="str">
            <v>S159</v>
          </cell>
          <cell r="B9769" t="str">
            <v>Houston Facility (PTF)</v>
          </cell>
        </row>
        <row r="9770">
          <cell r="A9770" t="str">
            <v>S160</v>
          </cell>
          <cell r="B9770" t="str">
            <v>BD &amp; Structuring (STN)</v>
          </cell>
        </row>
        <row r="9771">
          <cell r="A9771" t="str">
            <v>S161</v>
          </cell>
          <cell r="B9771" t="str">
            <v>Swap Desk (SWD)</v>
          </cell>
        </row>
        <row r="9772">
          <cell r="A9772" t="str">
            <v>S162</v>
          </cell>
          <cell r="B9772" t="str">
            <v>VP Business Development (PFG)</v>
          </cell>
        </row>
        <row r="9773">
          <cell r="A9773" t="str">
            <v>S163</v>
          </cell>
          <cell r="B9773" t="str">
            <v>Cinergy Global Power Assets</v>
          </cell>
        </row>
        <row r="9774">
          <cell r="A9774" t="str">
            <v>S164</v>
          </cell>
          <cell r="B9774" t="str">
            <v>Cinergy Intl Asset Mgmt Group</v>
          </cell>
        </row>
        <row r="9775">
          <cell r="A9775" t="str">
            <v>S165</v>
          </cell>
          <cell r="B9775" t="str">
            <v>VP Power Operations (191)</v>
          </cell>
        </row>
        <row r="9776">
          <cell r="A9776" t="str">
            <v>S166</v>
          </cell>
          <cell r="B9776" t="str">
            <v>WRS Construction (WRC)</v>
          </cell>
        </row>
        <row r="9777">
          <cell r="A9777" t="str">
            <v>S167</v>
          </cell>
          <cell r="B9777" t="str">
            <v>WRS Production Manager (246)</v>
          </cell>
        </row>
        <row r="9778">
          <cell r="A9778" t="str">
            <v>S168</v>
          </cell>
          <cell r="B9778" t="str">
            <v>WR - PRODUCTION TEAM 1 (4P1)</v>
          </cell>
        </row>
        <row r="9779">
          <cell r="A9779" t="str">
            <v>S169</v>
          </cell>
          <cell r="B9779" t="str">
            <v>WR - PRODUCTION TEAM 2 (4P2)</v>
          </cell>
        </row>
        <row r="9780">
          <cell r="A9780" t="str">
            <v>S170</v>
          </cell>
          <cell r="B9780" t="str">
            <v>WR - PRODUCTION TEAM 3 (4P3)</v>
          </cell>
        </row>
        <row r="9781">
          <cell r="A9781" t="str">
            <v>S171</v>
          </cell>
          <cell r="B9781" t="str">
            <v>WR - PRODUCTION TEAM 4 (4P4)</v>
          </cell>
        </row>
        <row r="9782">
          <cell r="A9782" t="str">
            <v>S172</v>
          </cell>
          <cell r="B9782" t="str">
            <v>WRS Resource Manager (247)</v>
          </cell>
        </row>
        <row r="9783">
          <cell r="A9783" t="str">
            <v>S173</v>
          </cell>
          <cell r="B9783" t="str">
            <v>WRS Business Manager (24A)</v>
          </cell>
        </row>
        <row r="9784">
          <cell r="A9784" t="str">
            <v>S174</v>
          </cell>
          <cell r="B9784" t="str">
            <v>WR - BUILDING &amp; GROUNDS (24B)</v>
          </cell>
        </row>
        <row r="9785">
          <cell r="A9785" t="str">
            <v>S175</v>
          </cell>
          <cell r="B9785" t="str">
            <v>WR - LAB (24L)</v>
          </cell>
        </row>
        <row r="9786">
          <cell r="A9786" t="str">
            <v>S176</v>
          </cell>
          <cell r="B9786" t="str">
            <v>WR - MECHANICAL (24M)</v>
          </cell>
        </row>
        <row r="9787">
          <cell r="A9787" t="str">
            <v>S177</v>
          </cell>
          <cell r="B9787" t="str">
            <v>WRS Technical Manager (24T)</v>
          </cell>
        </row>
        <row r="9788">
          <cell r="A9788" t="str">
            <v>S178</v>
          </cell>
          <cell r="B9788" t="str">
            <v>WRS Environmental (24V)</v>
          </cell>
        </row>
        <row r="9789">
          <cell r="A9789" t="str">
            <v>S179</v>
          </cell>
          <cell r="B9789" t="str">
            <v>WR - YARD (24Y)</v>
          </cell>
        </row>
        <row r="9790">
          <cell r="A9790" t="str">
            <v>S180</v>
          </cell>
          <cell r="B9790" t="str">
            <v>Gallagher Exempt Staff</v>
          </cell>
        </row>
        <row r="9791">
          <cell r="A9791" t="str">
            <v>S181</v>
          </cell>
          <cell r="B9791" t="str">
            <v>Gallagher Non-Ext Staff</v>
          </cell>
        </row>
        <row r="9792">
          <cell r="A9792" t="str">
            <v>S182</v>
          </cell>
          <cell r="B9792" t="str">
            <v>Gallagher Production Team</v>
          </cell>
        </row>
        <row r="9793">
          <cell r="A9793" t="str">
            <v>S183</v>
          </cell>
          <cell r="B9793" t="str">
            <v>GAGS - Markland Support (260)</v>
          </cell>
        </row>
        <row r="9794">
          <cell r="A9794" t="str">
            <v>S184</v>
          </cell>
          <cell r="B9794" t="str">
            <v>Gallagher Construction (GAC)</v>
          </cell>
        </row>
        <row r="9795">
          <cell r="A9795" t="str">
            <v>S185</v>
          </cell>
          <cell r="B9795" t="str">
            <v>GAGS - Chem / Env (252)</v>
          </cell>
        </row>
        <row r="9796">
          <cell r="A9796" t="str">
            <v>S186</v>
          </cell>
          <cell r="B9796" t="str">
            <v>Gallagher Matl Handling Team</v>
          </cell>
        </row>
        <row r="9797">
          <cell r="A9797" t="str">
            <v>S187</v>
          </cell>
          <cell r="B9797" t="str">
            <v>Gallagher Maintenance Team</v>
          </cell>
        </row>
        <row r="9798">
          <cell r="A9798" t="str">
            <v>S188</v>
          </cell>
          <cell r="B9798" t="str">
            <v>Markland Construction (MKC)</v>
          </cell>
        </row>
        <row r="9799">
          <cell r="A9799" t="str">
            <v>S189</v>
          </cell>
          <cell r="B9799" t="str">
            <v>FGD Production (273)</v>
          </cell>
        </row>
        <row r="9800">
          <cell r="A9800" t="str">
            <v>S190</v>
          </cell>
          <cell r="B9800" t="str">
            <v>Material Handling (276)</v>
          </cell>
        </row>
        <row r="9801">
          <cell r="A9801" t="str">
            <v>S191</v>
          </cell>
          <cell r="B9801" t="str">
            <v>Scrubber Waste (27E)</v>
          </cell>
        </row>
        <row r="9802">
          <cell r="A9802" t="str">
            <v>S192</v>
          </cell>
          <cell r="B9802" t="str">
            <v>Business Mgr General Off (271)</v>
          </cell>
        </row>
        <row r="9803">
          <cell r="A9803" t="str">
            <v>S193</v>
          </cell>
          <cell r="B9803" t="str">
            <v>Resource Mgr Fac Srvcs (27D)</v>
          </cell>
        </row>
        <row r="9804">
          <cell r="A9804" t="str">
            <v>S194</v>
          </cell>
          <cell r="B9804" t="str">
            <v>Main Plant Production (274)</v>
          </cell>
        </row>
        <row r="9805">
          <cell r="A9805" t="str">
            <v>S195</v>
          </cell>
          <cell r="B9805" t="str">
            <v>Tech Srvcs - Engineering/Env (</v>
          </cell>
        </row>
        <row r="9806">
          <cell r="A9806" t="str">
            <v>S196</v>
          </cell>
          <cell r="B9806" t="str">
            <v>LAB (1TS)</v>
          </cell>
        </row>
        <row r="9807">
          <cell r="A9807" t="str">
            <v>S197</v>
          </cell>
          <cell r="B9807" t="str">
            <v>Maintenance (278)</v>
          </cell>
        </row>
        <row r="9808">
          <cell r="A9808" t="str">
            <v>S198</v>
          </cell>
          <cell r="B9808" t="str">
            <v>Watertreat (3TS)</v>
          </cell>
        </row>
        <row r="9809">
          <cell r="A9809" t="str">
            <v>S199</v>
          </cell>
          <cell r="B9809" t="str">
            <v>Technical Mgr IT Support (LTP)</v>
          </cell>
        </row>
        <row r="9810">
          <cell r="A9810" t="str">
            <v>S200</v>
          </cell>
          <cell r="B9810" t="str">
            <v>GIGS - Gibson Constr (GIC)</v>
          </cell>
        </row>
        <row r="9811">
          <cell r="A9811" t="str">
            <v>S201</v>
          </cell>
          <cell r="B9811" t="str">
            <v>GIGS - IMPA JO (162)</v>
          </cell>
        </row>
        <row r="9812">
          <cell r="A9812" t="str">
            <v>S202</v>
          </cell>
          <cell r="B9812" t="str">
            <v>GIGS - WVPA JO (164)</v>
          </cell>
        </row>
        <row r="9813">
          <cell r="A9813" t="str">
            <v>S203</v>
          </cell>
          <cell r="B9813" t="str">
            <v>CGS Inland Cntr Reimb (177)</v>
          </cell>
        </row>
        <row r="9814">
          <cell r="A9814" t="str">
            <v>S204</v>
          </cell>
          <cell r="B9814" t="str">
            <v>CGS - Production Manager (286)</v>
          </cell>
        </row>
        <row r="9815">
          <cell r="A9815" t="str">
            <v>S205</v>
          </cell>
          <cell r="B9815" t="str">
            <v>CGS - PRODUCTION TEAM A (PT1)</v>
          </cell>
        </row>
        <row r="9816">
          <cell r="A9816" t="str">
            <v>S206</v>
          </cell>
          <cell r="B9816" t="str">
            <v>CGS - PRODUCTION TEAM B (PT2)</v>
          </cell>
        </row>
        <row r="9817">
          <cell r="A9817" t="str">
            <v>S207</v>
          </cell>
          <cell r="B9817" t="str">
            <v>CGS - PRODUCTION TEAM C (PT3)</v>
          </cell>
        </row>
        <row r="9818">
          <cell r="A9818" t="str">
            <v>S208</v>
          </cell>
          <cell r="B9818" t="str">
            <v>CGS - PRODUCTION TEAM D (PT4)</v>
          </cell>
        </row>
        <row r="9819">
          <cell r="A9819" t="str">
            <v>S209</v>
          </cell>
          <cell r="B9819" t="str">
            <v>CGS - PRODUCTION TEAM 5 (PT5)</v>
          </cell>
        </row>
        <row r="9820">
          <cell r="A9820" t="str">
            <v>S210</v>
          </cell>
          <cell r="B9820" t="str">
            <v>CGS - Business Manager (280)</v>
          </cell>
        </row>
        <row r="9821">
          <cell r="A9821" t="str">
            <v>S211</v>
          </cell>
          <cell r="B9821" t="str">
            <v>CGS - CHEMICAL LAB (282)</v>
          </cell>
        </row>
        <row r="9822">
          <cell r="A9822" t="str">
            <v>S212</v>
          </cell>
          <cell r="B9822" t="str">
            <v>CGS - MATERIAL SRVCS (285)</v>
          </cell>
        </row>
        <row r="9823">
          <cell r="A9823" t="str">
            <v>S213</v>
          </cell>
          <cell r="B9823" t="str">
            <v>CGS - Resource Mgr (287)</v>
          </cell>
        </row>
        <row r="9824">
          <cell r="A9824" t="str">
            <v>S214</v>
          </cell>
          <cell r="B9824" t="str">
            <v>CGS - MTC SRVCS (288)</v>
          </cell>
        </row>
        <row r="9825">
          <cell r="A9825" t="str">
            <v>S215</v>
          </cell>
          <cell r="B9825" t="str">
            <v>CGS - Support Team I &amp; E (28E)</v>
          </cell>
        </row>
        <row r="9826">
          <cell r="A9826" t="str">
            <v>S216</v>
          </cell>
          <cell r="B9826" t="str">
            <v>CGS Construction (CYC)</v>
          </cell>
        </row>
        <row r="9827">
          <cell r="A9827" t="str">
            <v>S217</v>
          </cell>
          <cell r="B9827" t="str">
            <v>CGS Inland Stm Rev (CPB)</v>
          </cell>
        </row>
        <row r="9828">
          <cell r="A9828" t="str">
            <v>S218</v>
          </cell>
          <cell r="B9828" t="str">
            <v>CP Generation Services Staff</v>
          </cell>
        </row>
        <row r="9829">
          <cell r="A9829" t="str">
            <v>S219</v>
          </cell>
          <cell r="B9829" t="str">
            <v>By-Products (ASH)</v>
          </cell>
        </row>
        <row r="9830">
          <cell r="A9830" t="str">
            <v>S220</v>
          </cell>
          <cell r="B9830" t="str">
            <v>Cond Based Mtc &amp; Analysis (CBA</v>
          </cell>
        </row>
        <row r="9831">
          <cell r="A9831" t="str">
            <v>S221</v>
          </cell>
          <cell r="B9831" t="str">
            <v>MW Outage Management</v>
          </cell>
        </row>
        <row r="9832">
          <cell r="A9832" t="str">
            <v>S222</v>
          </cell>
          <cell r="B9832" t="str">
            <v>Welding/NDE/Tank SME MW</v>
          </cell>
        </row>
        <row r="9833">
          <cell r="A9833" t="str">
            <v>S223</v>
          </cell>
          <cell r="B9833" t="str">
            <v>Boiler/HRSG/HEP SME MW</v>
          </cell>
        </row>
        <row r="9834">
          <cell r="A9834" t="str">
            <v>S224</v>
          </cell>
          <cell r="B9834" t="str">
            <v>Perf Valuation &amp; Analysis (PAV</v>
          </cell>
        </row>
        <row r="9835">
          <cell r="A9835" t="str">
            <v>S225</v>
          </cell>
          <cell r="B9835" t="str">
            <v>Mgr Traveling Maintenance (290</v>
          </cell>
        </row>
        <row r="9836">
          <cell r="A9836" t="str">
            <v>S226</v>
          </cell>
          <cell r="B9836" t="str">
            <v>Dresser Shop (380)</v>
          </cell>
        </row>
        <row r="9837">
          <cell r="A9837" t="str">
            <v>S227</v>
          </cell>
          <cell r="B9837" t="str">
            <v>Conesville Station</v>
          </cell>
        </row>
        <row r="9838">
          <cell r="A9838" t="str">
            <v>S228</v>
          </cell>
          <cell r="B9838" t="str">
            <v>Employee Dev Spec - Cin 10 (EC</v>
          </cell>
        </row>
        <row r="9839">
          <cell r="A9839" t="str">
            <v>S229</v>
          </cell>
          <cell r="B9839" t="str">
            <v>Employee Dev &amp; Optimization Mg</v>
          </cell>
        </row>
        <row r="9840">
          <cell r="A9840" t="str">
            <v>S230</v>
          </cell>
          <cell r="B9840" t="str">
            <v>Future Generation (FGN)</v>
          </cell>
        </row>
        <row r="9841">
          <cell r="A9841" t="str">
            <v>S231</v>
          </cell>
          <cell r="B9841" t="str">
            <v>Killen Station</v>
          </cell>
        </row>
        <row r="9842">
          <cell r="A9842" t="str">
            <v>S232</v>
          </cell>
          <cell r="B9842" t="str">
            <v>Miami Fort Cnstr U6 (M6C)</v>
          </cell>
        </row>
        <row r="9843">
          <cell r="A9843" t="str">
            <v>S233</v>
          </cell>
          <cell r="B9843" t="str">
            <v>Miami Fort Construction Unit 7</v>
          </cell>
        </row>
        <row r="9844">
          <cell r="A9844" t="str">
            <v>S234</v>
          </cell>
          <cell r="B9844" t="str">
            <v>Miami Fort Facilities</v>
          </cell>
        </row>
        <row r="9845">
          <cell r="A9845" t="str">
            <v>S235</v>
          </cell>
          <cell r="B9845" t="str">
            <v>Miami Fort By-Products</v>
          </cell>
        </row>
        <row r="9846">
          <cell r="A9846" t="str">
            <v>S236</v>
          </cell>
          <cell r="B9846" t="str">
            <v>Miami Fort Production Main Plt</v>
          </cell>
        </row>
        <row r="9847">
          <cell r="A9847" t="str">
            <v>S237</v>
          </cell>
          <cell r="B9847" t="str">
            <v>Miami Fort Coal Yard</v>
          </cell>
        </row>
        <row r="9848">
          <cell r="A9848" t="str">
            <v>S238</v>
          </cell>
          <cell r="B9848" t="str">
            <v>Miami Fort I&amp;C</v>
          </cell>
        </row>
        <row r="9849">
          <cell r="A9849" t="str">
            <v>S239</v>
          </cell>
          <cell r="B9849" t="str">
            <v>Miami Fort Electrical</v>
          </cell>
        </row>
        <row r="9850">
          <cell r="A9850" t="str">
            <v>S240</v>
          </cell>
          <cell r="B9850" t="str">
            <v>Miami Fort Base Contractors</v>
          </cell>
        </row>
        <row r="9851">
          <cell r="A9851" t="str">
            <v>S241</v>
          </cell>
          <cell r="B9851" t="str">
            <v>Miami Fort Lab</v>
          </cell>
        </row>
        <row r="9852">
          <cell r="A9852" t="str">
            <v>S242</v>
          </cell>
          <cell r="B9852" t="str">
            <v>Miami Fort Administrative</v>
          </cell>
        </row>
        <row r="9853">
          <cell r="A9853" t="str">
            <v>S243</v>
          </cell>
          <cell r="B9853" t="str">
            <v>Miami Fort CD/CCD Credit</v>
          </cell>
        </row>
        <row r="9854">
          <cell r="A9854" t="str">
            <v>S244</v>
          </cell>
          <cell r="B9854" t="str">
            <v>Beckjord EH&amp;S</v>
          </cell>
        </row>
        <row r="9855">
          <cell r="A9855" t="str">
            <v>S245</v>
          </cell>
          <cell r="B9855" t="str">
            <v>BJ - PLANT SERVICES (PB9)</v>
          </cell>
        </row>
        <row r="9856">
          <cell r="A9856" t="str">
            <v>S246</v>
          </cell>
          <cell r="B9856" t="str">
            <v>Beckjord I&amp;C</v>
          </cell>
        </row>
        <row r="9857">
          <cell r="A9857" t="str">
            <v>S247</v>
          </cell>
          <cell r="B9857" t="str">
            <v>Beckjord By-Products</v>
          </cell>
        </row>
        <row r="9858">
          <cell r="A9858" t="str">
            <v>S248</v>
          </cell>
          <cell r="B9858" t="str">
            <v>BJ - TECHNICAL SERVICES (PB8)</v>
          </cell>
        </row>
        <row r="9859">
          <cell r="A9859" t="str">
            <v>S249</v>
          </cell>
          <cell r="B9859" t="str">
            <v>Beckjord Lab</v>
          </cell>
        </row>
        <row r="9860">
          <cell r="A9860" t="str">
            <v>S250</v>
          </cell>
          <cell r="B9860" t="str">
            <v>Beckjord IT Support</v>
          </cell>
        </row>
        <row r="9861">
          <cell r="A9861" t="str">
            <v>S251</v>
          </cell>
          <cell r="B9861" t="str">
            <v>BJ - EMPLOYEE SERVICES (PB2)</v>
          </cell>
        </row>
        <row r="9862">
          <cell r="A9862" t="str">
            <v>S252</v>
          </cell>
          <cell r="B9862" t="str">
            <v>Beckjord Coal Yard</v>
          </cell>
        </row>
        <row r="9863">
          <cell r="A9863" t="str">
            <v>S253</v>
          </cell>
          <cell r="B9863" t="str">
            <v>Beckjord Production Main Plt</v>
          </cell>
        </row>
        <row r="9864">
          <cell r="A9864" t="str">
            <v>S254</v>
          </cell>
          <cell r="B9864" t="str">
            <v>Beckjord CSP Ownership</v>
          </cell>
        </row>
        <row r="9865">
          <cell r="A9865" t="str">
            <v>S255</v>
          </cell>
          <cell r="B9865" t="str">
            <v>Beckjord DPL Ownership</v>
          </cell>
        </row>
        <row r="9866">
          <cell r="A9866" t="str">
            <v>S256</v>
          </cell>
          <cell r="B9866" t="str">
            <v>Beckjord Facilities</v>
          </cell>
        </row>
        <row r="9867">
          <cell r="A9867" t="str">
            <v>S257</v>
          </cell>
          <cell r="B9867" t="str">
            <v>Beckjord Capital Transfers</v>
          </cell>
        </row>
        <row r="9868">
          <cell r="A9868" t="str">
            <v>S258</v>
          </cell>
          <cell r="B9868" t="str">
            <v>EB Construction (EBC)</v>
          </cell>
        </row>
        <row r="9869">
          <cell r="A9869" t="str">
            <v>S259</v>
          </cell>
          <cell r="B9869" t="str">
            <v>Business Manager (PE2)</v>
          </cell>
        </row>
        <row r="9870">
          <cell r="A9870" t="str">
            <v>S260</v>
          </cell>
          <cell r="B9870" t="str">
            <v>Resource Manager (PE3)</v>
          </cell>
        </row>
        <row r="9871">
          <cell r="A9871" t="str">
            <v>S261</v>
          </cell>
          <cell r="B9871" t="str">
            <v>EBS Shared Svc</v>
          </cell>
        </row>
        <row r="9872">
          <cell r="A9872" t="str">
            <v>S262</v>
          </cell>
          <cell r="B9872" t="str">
            <v>Technical Manager (PE7)</v>
          </cell>
        </row>
        <row r="9873">
          <cell r="A9873" t="str">
            <v>S263</v>
          </cell>
          <cell r="B9873" t="str">
            <v>LAB (PE8)</v>
          </cell>
        </row>
        <row r="9874">
          <cell r="A9874" t="str">
            <v>S264</v>
          </cell>
          <cell r="B9874" t="str">
            <v>EB - Facility Services (PE9)</v>
          </cell>
        </row>
        <row r="9875">
          <cell r="A9875" t="str">
            <v>S265</v>
          </cell>
          <cell r="B9875" t="str">
            <v>Production Manager (PE4)</v>
          </cell>
        </row>
        <row r="9876">
          <cell r="A9876" t="str">
            <v>S266</v>
          </cell>
          <cell r="B9876" t="str">
            <v>Material Handling (PE6)</v>
          </cell>
        </row>
        <row r="9877">
          <cell r="A9877" t="str">
            <v>S267</v>
          </cell>
          <cell r="B9877" t="str">
            <v>EB - Production Team A (PEA)</v>
          </cell>
        </row>
        <row r="9878">
          <cell r="A9878" t="str">
            <v>S268</v>
          </cell>
          <cell r="B9878" t="str">
            <v>EB - Production Team B (PEB)</v>
          </cell>
        </row>
        <row r="9879">
          <cell r="A9879" t="str">
            <v>S269</v>
          </cell>
          <cell r="B9879" t="str">
            <v>EB - Production Team C (PED)</v>
          </cell>
        </row>
        <row r="9880">
          <cell r="A9880" t="str">
            <v>S270</v>
          </cell>
          <cell r="B9880" t="str">
            <v>EB - Production Team D (PEF)</v>
          </cell>
        </row>
        <row r="9881">
          <cell r="A9881" t="str">
            <v>S271</v>
          </cell>
          <cell r="B9881" t="str">
            <v>Maintenance (PEG)</v>
          </cell>
        </row>
        <row r="9882">
          <cell r="A9882" t="str">
            <v>S272</v>
          </cell>
          <cell r="B9882" t="str">
            <v>EB - CD/CCD Credit (PEJ)</v>
          </cell>
        </row>
        <row r="9883">
          <cell r="A9883" t="str">
            <v>S273</v>
          </cell>
          <cell r="B9883" t="str">
            <v>Stuart Station</v>
          </cell>
        </row>
        <row r="9884">
          <cell r="A9884" t="str">
            <v>S274</v>
          </cell>
          <cell r="B9884" t="str">
            <v>Vermillion CT Construction</v>
          </cell>
        </row>
        <row r="9885">
          <cell r="A9885" t="str">
            <v>S275</v>
          </cell>
          <cell r="B9885" t="str">
            <v>CPGS Vermillion O&amp;M Services</v>
          </cell>
        </row>
        <row r="9886">
          <cell r="A9886" t="str">
            <v>S276</v>
          </cell>
          <cell r="B9886" t="str">
            <v>Beckjord CT Construction</v>
          </cell>
        </row>
        <row r="9887">
          <cell r="A9887" t="str">
            <v>S277</v>
          </cell>
          <cell r="B9887" t="str">
            <v>Beckjord CT Production</v>
          </cell>
        </row>
        <row r="9888">
          <cell r="A9888" t="str">
            <v>S278</v>
          </cell>
          <cell r="B9888" t="str">
            <v>Dick's Creek Construction</v>
          </cell>
        </row>
        <row r="9889">
          <cell r="A9889" t="str">
            <v>S279</v>
          </cell>
          <cell r="B9889" t="str">
            <v>Dick's Creek Production</v>
          </cell>
        </row>
        <row r="9890">
          <cell r="A9890" t="str">
            <v>S280</v>
          </cell>
          <cell r="B9890" t="str">
            <v>Miami Fort CT Production</v>
          </cell>
        </row>
        <row r="9891">
          <cell r="A9891" t="str">
            <v>S281</v>
          </cell>
          <cell r="B9891" t="str">
            <v>Madison CT Sta (MDP)</v>
          </cell>
        </row>
        <row r="9892">
          <cell r="A9892" t="str">
            <v>S282</v>
          </cell>
          <cell r="B9892" t="str">
            <v>Woodsdale Sta (PW1)</v>
          </cell>
        </row>
        <row r="9893">
          <cell r="A9893" t="str">
            <v>S283</v>
          </cell>
          <cell r="B9893" t="str">
            <v>WOODSDALE CONSTRUCTION (WGC)</v>
          </cell>
        </row>
        <row r="9894">
          <cell r="A9894" t="str">
            <v>S284</v>
          </cell>
          <cell r="B9894" t="str">
            <v>CT Fleet Technical Services</v>
          </cell>
        </row>
        <row r="9895">
          <cell r="A9895" t="str">
            <v>S285</v>
          </cell>
          <cell r="B9895" t="str">
            <v>Henry Cnty CT Station (CDP)</v>
          </cell>
        </row>
        <row r="9896">
          <cell r="A9896" t="str">
            <v>S286</v>
          </cell>
          <cell r="B9896" t="str">
            <v>Connersville Sta (265)</v>
          </cell>
        </row>
        <row r="9897">
          <cell r="A9897" t="str">
            <v>S287</v>
          </cell>
          <cell r="B9897" t="str">
            <v>Miami-Wabash Sta (267)</v>
          </cell>
        </row>
        <row r="9898">
          <cell r="A9898" t="str">
            <v>S288</v>
          </cell>
          <cell r="B9898" t="str">
            <v>Noblesville Sta (230)</v>
          </cell>
        </row>
        <row r="9899">
          <cell r="A9899" t="str">
            <v>S289</v>
          </cell>
          <cell r="B9899" t="str">
            <v>NSM - Production Team A (34A)</v>
          </cell>
        </row>
        <row r="9900">
          <cell r="A9900" t="str">
            <v>S290</v>
          </cell>
          <cell r="B9900" t="str">
            <v>NSM - Production Team B (34B)</v>
          </cell>
        </row>
        <row r="9901">
          <cell r="A9901" t="str">
            <v>S291</v>
          </cell>
          <cell r="B9901" t="str">
            <v>NSM - Production Team C (34C)</v>
          </cell>
        </row>
        <row r="9902">
          <cell r="A9902" t="str">
            <v>S292</v>
          </cell>
          <cell r="B9902" t="str">
            <v>NSM - Production Team D (34D)</v>
          </cell>
        </row>
        <row r="9903">
          <cell r="A9903" t="str">
            <v>S293</v>
          </cell>
          <cell r="B9903" t="str">
            <v>NSM - Production Team E (34E)</v>
          </cell>
        </row>
        <row r="9904">
          <cell r="A9904" t="str">
            <v>S294</v>
          </cell>
          <cell r="B9904" t="str">
            <v>Noblesville Sta Stf (238)</v>
          </cell>
        </row>
        <row r="9905">
          <cell r="A9905" t="str">
            <v>S295</v>
          </cell>
          <cell r="B9905" t="str">
            <v>Wabash Repowering Sta (2RP)</v>
          </cell>
        </row>
        <row r="9906">
          <cell r="A9906" t="str">
            <v>S296</v>
          </cell>
          <cell r="B9906" t="str">
            <v>Repowering WVPA Reimb (2RS)</v>
          </cell>
        </row>
        <row r="9907">
          <cell r="A9907" t="str">
            <v>S297</v>
          </cell>
          <cell r="B9907" t="str">
            <v>Wabash Repowering Cnst (WRP)</v>
          </cell>
        </row>
        <row r="9908">
          <cell r="A9908" t="str">
            <v>S298</v>
          </cell>
          <cell r="B9908" t="str">
            <v>Brownsville CT (BRT)</v>
          </cell>
        </row>
        <row r="9909">
          <cell r="A9909" t="str">
            <v>S299</v>
          </cell>
          <cell r="B9909" t="str">
            <v>Cayuga CT Station (CPR)</v>
          </cell>
        </row>
        <row r="9910">
          <cell r="A9910" t="str">
            <v>S300</v>
          </cell>
          <cell r="B9910" t="str">
            <v>Caledonia CT (CAL)</v>
          </cell>
        </row>
        <row r="9911">
          <cell r="A9911" t="str">
            <v>S301</v>
          </cell>
          <cell r="B9911" t="str">
            <v>EGS - STATION MANAGER (220)</v>
          </cell>
        </row>
        <row r="9912">
          <cell r="A9912" t="str">
            <v>S302</v>
          </cell>
          <cell r="B9912" t="str">
            <v>EGS - LAB (223)</v>
          </cell>
        </row>
        <row r="9913">
          <cell r="A9913" t="str">
            <v>S303</v>
          </cell>
          <cell r="B9913" t="str">
            <v>EGS - YARD (224)</v>
          </cell>
        </row>
        <row r="9914">
          <cell r="A9914" t="str">
            <v>S304</v>
          </cell>
          <cell r="B9914" t="str">
            <v>EGS - SHIFT OPERS (226)</v>
          </cell>
        </row>
        <row r="9915">
          <cell r="A9915" t="str">
            <v>S305</v>
          </cell>
          <cell r="B9915" t="str">
            <v>EGS - MTC SERVICES (228)</v>
          </cell>
        </row>
        <row r="9916">
          <cell r="A9916" t="str">
            <v>S306</v>
          </cell>
          <cell r="B9916" t="str">
            <v>EGS - ELECTRIC (229)</v>
          </cell>
        </row>
        <row r="9917">
          <cell r="A9917" t="str">
            <v>S307</v>
          </cell>
          <cell r="B9917" t="str">
            <v>Wheatland Sta (WLE)</v>
          </cell>
        </row>
        <row r="9918">
          <cell r="A9918" t="str">
            <v>S308</v>
          </cell>
          <cell r="B9918" t="str">
            <v>Zimmer CSP Ownership</v>
          </cell>
        </row>
        <row r="9919">
          <cell r="A9919" t="str">
            <v>S309</v>
          </cell>
          <cell r="B9919" t="str">
            <v>Zimmer DPL Ownership</v>
          </cell>
        </row>
        <row r="9920">
          <cell r="A9920" t="str">
            <v>S310</v>
          </cell>
          <cell r="B9920" t="str">
            <v>Zimmer Administrative</v>
          </cell>
        </row>
        <row r="9921">
          <cell r="A9921" t="str">
            <v>S311</v>
          </cell>
          <cell r="B9921" t="str">
            <v>ZR - MTC SRVCS (PZM)</v>
          </cell>
        </row>
        <row r="9922">
          <cell r="A9922" t="str">
            <v>S312</v>
          </cell>
          <cell r="B9922" t="str">
            <v>ZR - Technical Services (PZT)</v>
          </cell>
        </row>
        <row r="9923">
          <cell r="A9923" t="str">
            <v>S313</v>
          </cell>
          <cell r="B9923" t="str">
            <v>Zimmer Facilities</v>
          </cell>
        </row>
        <row r="9924">
          <cell r="A9924" t="str">
            <v>S314</v>
          </cell>
          <cell r="B9924" t="str">
            <v>Zimmer Landfill (ZLF)</v>
          </cell>
        </row>
        <row r="9925">
          <cell r="A9925" t="str">
            <v>S315</v>
          </cell>
          <cell r="B9925" t="str">
            <v>Zimmer Lab (PZL)</v>
          </cell>
        </row>
        <row r="9926">
          <cell r="A9926" t="str">
            <v>S316</v>
          </cell>
          <cell r="B9926" t="str">
            <v>ZR - PROD TEAM GRP LDR (PZP)</v>
          </cell>
        </row>
        <row r="9927">
          <cell r="A9927" t="str">
            <v>S317</v>
          </cell>
          <cell r="B9927" t="str">
            <v>Zimmer Production Team 1</v>
          </cell>
        </row>
        <row r="9928">
          <cell r="A9928" t="str">
            <v>S318</v>
          </cell>
          <cell r="B9928" t="str">
            <v>Zimmer Production Team  2</v>
          </cell>
        </row>
        <row r="9929">
          <cell r="A9929" t="str">
            <v>S319</v>
          </cell>
          <cell r="B9929" t="str">
            <v>Zimmer Production Team  3</v>
          </cell>
        </row>
        <row r="9930">
          <cell r="A9930" t="str">
            <v>S320</v>
          </cell>
          <cell r="B9930" t="str">
            <v>Zimmer Production Team  4</v>
          </cell>
        </row>
        <row r="9931">
          <cell r="A9931" t="str">
            <v>S321</v>
          </cell>
          <cell r="B9931" t="str">
            <v>Zimmer Production Team  5</v>
          </cell>
        </row>
        <row r="9932">
          <cell r="A9932" t="str">
            <v>S322</v>
          </cell>
          <cell r="B9932" t="str">
            <v>ZR - MATERIAL HANDLING (PZC)</v>
          </cell>
        </row>
        <row r="9933">
          <cell r="A9933" t="str">
            <v>S323</v>
          </cell>
          <cell r="B9933" t="str">
            <v>ZR - MAT L HANDLING TEAM 1 (ZC</v>
          </cell>
        </row>
        <row r="9934">
          <cell r="A9934" t="str">
            <v>S324</v>
          </cell>
          <cell r="B9934" t="str">
            <v>ZR - MAT L HANDLING TEAM 2 (ZC</v>
          </cell>
        </row>
        <row r="9935">
          <cell r="A9935" t="str">
            <v>S325</v>
          </cell>
          <cell r="B9935" t="str">
            <v>ZR - MAT L HANDLING TEAM 3 (ZC</v>
          </cell>
        </row>
        <row r="9936">
          <cell r="A9936" t="str">
            <v>S326</v>
          </cell>
          <cell r="B9936" t="str">
            <v>ZR - MAT L HANDLING TEAM 4 (ZC</v>
          </cell>
        </row>
        <row r="9937">
          <cell r="A9937" t="str">
            <v>S327</v>
          </cell>
          <cell r="B9937" t="str">
            <v>Water Management MW</v>
          </cell>
        </row>
        <row r="9938">
          <cell r="A9938" t="str">
            <v>S328</v>
          </cell>
          <cell r="B9938" t="str">
            <v>H&amp;S Gen Field Support MW</v>
          </cell>
        </row>
        <row r="9939">
          <cell r="A9939" t="str">
            <v>S329</v>
          </cell>
          <cell r="B9939" t="str">
            <v>Analytical Eng - MW</v>
          </cell>
        </row>
        <row r="9940">
          <cell r="A9940" t="str">
            <v>S330</v>
          </cell>
          <cell r="B9940" t="str">
            <v>Air Management MW</v>
          </cell>
        </row>
        <row r="9941">
          <cell r="A9941" t="str">
            <v>S331</v>
          </cell>
          <cell r="B9941" t="str">
            <v>EHS Field Support DEGS MW</v>
          </cell>
        </row>
        <row r="9942">
          <cell r="A9942" t="str">
            <v>S332</v>
          </cell>
          <cell r="B9942" t="str">
            <v>Gen Eng Teams - MW Staff</v>
          </cell>
        </row>
        <row r="9943">
          <cell r="A9943" t="str">
            <v>S333</v>
          </cell>
          <cell r="B9943" t="str">
            <v>IGCC Construction Management</v>
          </cell>
        </row>
        <row r="9944">
          <cell r="A9944" t="str">
            <v>S334</v>
          </cell>
          <cell r="B9944" t="str">
            <v>Gibson/Edwardsport Team (TE1)</v>
          </cell>
        </row>
        <row r="9945">
          <cell r="A9945" t="str">
            <v>S335</v>
          </cell>
          <cell r="B9945" t="str">
            <v>Beckjord Team (TE2)</v>
          </cell>
        </row>
        <row r="9946">
          <cell r="A9946" t="str">
            <v>S336</v>
          </cell>
          <cell r="B9946" t="str">
            <v>Wabash / Repowering Team</v>
          </cell>
        </row>
        <row r="9947">
          <cell r="A9947" t="str">
            <v>S337</v>
          </cell>
          <cell r="B9947" t="str">
            <v>Gallagher / Markland Team (TE4</v>
          </cell>
        </row>
        <row r="9948">
          <cell r="A9948" t="str">
            <v>S338</v>
          </cell>
          <cell r="B9948" t="str">
            <v>Cayuga Team (TE5)</v>
          </cell>
        </row>
        <row r="9949">
          <cell r="A9949" t="str">
            <v>S339</v>
          </cell>
          <cell r="B9949" t="str">
            <v>D&amp;D Services (MW)</v>
          </cell>
        </row>
        <row r="9950">
          <cell r="A9950" t="str">
            <v>S340</v>
          </cell>
          <cell r="B9950" t="str">
            <v>East Bend Team (TE8)</v>
          </cell>
        </row>
        <row r="9951">
          <cell r="A9951" t="str">
            <v>S341</v>
          </cell>
          <cell r="B9951" t="str">
            <v>Generation Engineering Staff</v>
          </cell>
        </row>
        <row r="9952">
          <cell r="A9952" t="str">
            <v>S342</v>
          </cell>
          <cell r="B9952" t="str">
            <v>Gen Eng CT Fleet - MW</v>
          </cell>
        </row>
        <row r="9953">
          <cell r="A9953" t="str">
            <v>S343</v>
          </cell>
          <cell r="B9953" t="str">
            <v>Miami Fort Team (TEM)</v>
          </cell>
        </row>
        <row r="9954">
          <cell r="A9954" t="str">
            <v>S344</v>
          </cell>
          <cell r="B9954" t="str">
            <v>E&amp;C Non-Regulated Projects(TEN</v>
          </cell>
        </row>
        <row r="9955">
          <cell r="A9955" t="str">
            <v>S345</v>
          </cell>
          <cell r="B9955" t="str">
            <v>Zimmer Team (TEZ)</v>
          </cell>
        </row>
        <row r="9956">
          <cell r="A9956" t="str">
            <v>S346</v>
          </cell>
          <cell r="B9956" t="str">
            <v>Generation Support Staff</v>
          </cell>
        </row>
        <row r="9957">
          <cell r="A9957" t="str">
            <v>S347</v>
          </cell>
          <cell r="B9957" t="str">
            <v>Gen Engineering Co-op MW (EVE)</v>
          </cell>
        </row>
        <row r="9958">
          <cell r="A9958" t="str">
            <v>S348</v>
          </cell>
          <cell r="B9958" t="str">
            <v>Mgr FGD Engineering (EVF)</v>
          </cell>
        </row>
        <row r="9959">
          <cell r="A9959" t="str">
            <v>S349</v>
          </cell>
          <cell r="B9959" t="str">
            <v>Investment Spec Staff (MW)</v>
          </cell>
        </row>
        <row r="9960">
          <cell r="A9960" t="str">
            <v>S350</v>
          </cell>
          <cell r="B9960" t="str">
            <v>IGCC Staff</v>
          </cell>
        </row>
        <row r="9961">
          <cell r="A9961" t="str">
            <v>S351</v>
          </cell>
          <cell r="B9961" t="str">
            <v>IGCC New Gen Staff</v>
          </cell>
        </row>
        <row r="9962">
          <cell r="A9962" t="str">
            <v>S352</v>
          </cell>
          <cell r="B9962" t="str">
            <v>Gas Control Desk Head (GAH)</v>
          </cell>
        </row>
        <row r="9963">
          <cell r="A9963" t="str">
            <v>S353</v>
          </cell>
          <cell r="B9963" t="str">
            <v>Houston Gas Confirms (HGC)</v>
          </cell>
        </row>
        <row r="9964">
          <cell r="A9964" t="str">
            <v>S354</v>
          </cell>
          <cell r="B9964" t="str">
            <v>Houston Power Confirms (HPC)</v>
          </cell>
        </row>
        <row r="9965">
          <cell r="A9965" t="str">
            <v>S355</v>
          </cell>
          <cell r="B9965" t="str">
            <v>Houston Pwr Risk-Mid Office (H</v>
          </cell>
        </row>
        <row r="9966">
          <cell r="A9966" t="str">
            <v>S356</v>
          </cell>
          <cell r="B9966" t="str">
            <v>Houston Power Scheduling (HPS)</v>
          </cell>
        </row>
        <row r="9967">
          <cell r="A9967" t="str">
            <v>S357</v>
          </cell>
          <cell r="B9967" t="str">
            <v>Canada Mid Office (MOC)</v>
          </cell>
        </row>
        <row r="9968">
          <cell r="A9968" t="str">
            <v>S358</v>
          </cell>
          <cell r="B9968" t="str">
            <v>Management Support (MGS)</v>
          </cell>
        </row>
        <row r="9969">
          <cell r="A9969" t="str">
            <v>S359</v>
          </cell>
          <cell r="B9969" t="str">
            <v>Trading &amp; Marketing Overhead (</v>
          </cell>
        </row>
        <row r="9970">
          <cell r="A9970" t="str">
            <v>S360</v>
          </cell>
          <cell r="B9970" t="str">
            <v>Market Fundamentals (PAF)</v>
          </cell>
        </row>
        <row r="9971">
          <cell r="A9971" t="str">
            <v>S361</v>
          </cell>
          <cell r="B9971" t="str">
            <v>Energy Mgt Agreements (EMA)</v>
          </cell>
        </row>
        <row r="9972">
          <cell r="A9972" t="str">
            <v>S362</v>
          </cell>
          <cell r="B9972" t="str">
            <v>Pwr Origination &amp; Structuring</v>
          </cell>
        </row>
        <row r="9973">
          <cell r="A9973" t="str">
            <v>S363</v>
          </cell>
          <cell r="B9973" t="str">
            <v>Power Trdg Mgt Book</v>
          </cell>
        </row>
        <row r="9974">
          <cell r="A9974" t="str">
            <v>S364</v>
          </cell>
          <cell r="B9974" t="str">
            <v>Transmission &amp; Brokering</v>
          </cell>
        </row>
        <row r="9975">
          <cell r="A9975" t="str">
            <v>S365</v>
          </cell>
          <cell r="B9975" t="str">
            <v>Trading Derivatives Desk (TDD)</v>
          </cell>
        </row>
        <row r="9976">
          <cell r="A9976" t="str">
            <v>S366</v>
          </cell>
          <cell r="B9976" t="str">
            <v>Trading Locational Basis (TLB)</v>
          </cell>
        </row>
        <row r="9977">
          <cell r="A9977" t="str">
            <v>S367</v>
          </cell>
          <cell r="B9977" t="str">
            <v>Trading Midwest (TMW)</v>
          </cell>
        </row>
        <row r="9978">
          <cell r="A9978" t="str">
            <v>S368</v>
          </cell>
          <cell r="B9978" t="str">
            <v>Trading Northeast (TNE)</v>
          </cell>
        </row>
        <row r="9979">
          <cell r="A9979" t="str">
            <v>S369</v>
          </cell>
          <cell r="B9979" t="str">
            <v>Trading South (TSO)</v>
          </cell>
        </row>
        <row r="9980">
          <cell r="A9980" t="str">
            <v>S370</v>
          </cell>
          <cell r="B9980" t="str">
            <v>West Desk Power (WDP)</v>
          </cell>
        </row>
        <row r="9981">
          <cell r="A9981" t="str">
            <v>S371</v>
          </cell>
          <cell r="B9981" t="str">
            <v>Federal Regulated Policy EMBU</v>
          </cell>
        </row>
        <row r="9982">
          <cell r="A9982" t="str">
            <v>S372</v>
          </cell>
          <cell r="B9982" t="str">
            <v>CP Financial Ops General</v>
          </cell>
        </row>
        <row r="9983">
          <cell r="A9983" t="str">
            <v>S373</v>
          </cell>
          <cell r="B9983" t="str">
            <v>FINANCE - SERV CO ASSIGNED (CF</v>
          </cell>
        </row>
        <row r="9984">
          <cell r="A9984" t="str">
            <v>S374</v>
          </cell>
          <cell r="B9984" t="str">
            <v>METER OPERATIONS (083)</v>
          </cell>
        </row>
        <row r="9985">
          <cell r="A9985" t="str">
            <v>S375</v>
          </cell>
          <cell r="B9985" t="str">
            <v>CAPITAL PROJECTS NORTH CGE (CP</v>
          </cell>
        </row>
        <row r="9986">
          <cell r="A9986" t="str">
            <v>S376</v>
          </cell>
          <cell r="B9986" t="str">
            <v>CAPITAL PROJECTS EAST CGE (CP2</v>
          </cell>
        </row>
        <row r="9987">
          <cell r="A9987" t="str">
            <v>S377</v>
          </cell>
          <cell r="B9987" t="str">
            <v>CAPITAL PROJECTS SOUTH ULHP (C</v>
          </cell>
        </row>
        <row r="9988">
          <cell r="A9988" t="str">
            <v>S378</v>
          </cell>
          <cell r="B9988" t="str">
            <v>CAPITAL PROJECTS CENTRAL CGE (</v>
          </cell>
        </row>
        <row r="9989">
          <cell r="A9989" t="str">
            <v>S379</v>
          </cell>
          <cell r="B9989" t="str">
            <v>CAPITAL PROJCTS EAST CNTRL PSI</v>
          </cell>
        </row>
        <row r="9990">
          <cell r="A9990" t="str">
            <v>S380</v>
          </cell>
          <cell r="B9990" t="str">
            <v>CAPITAL PROJECTS NORTH PSI (CP</v>
          </cell>
        </row>
        <row r="9991">
          <cell r="A9991" t="str">
            <v>S381</v>
          </cell>
          <cell r="B9991" t="str">
            <v>CAPITAL PROJECTS SOUTH PSI (CP</v>
          </cell>
        </row>
        <row r="9992">
          <cell r="A9992" t="str">
            <v>S382</v>
          </cell>
          <cell r="B9992" t="str">
            <v>Aerial Service-DEI</v>
          </cell>
        </row>
        <row r="9993">
          <cell r="A9993" t="str">
            <v>S383</v>
          </cell>
          <cell r="B9993" t="str">
            <v>CINERGY WIDE CAPITAL PROJECTS</v>
          </cell>
        </row>
        <row r="9994">
          <cell r="A9994" t="str">
            <v>S384</v>
          </cell>
          <cell r="B9994" t="str">
            <v>GAS CONSTRUCTION PROJECTS (GCP</v>
          </cell>
        </row>
        <row r="9995">
          <cell r="A9995" t="str">
            <v>S385</v>
          </cell>
          <cell r="B9995" t="str">
            <v>ED System Administration (EDS)</v>
          </cell>
        </row>
        <row r="9996">
          <cell r="A9996" t="str">
            <v>S386</v>
          </cell>
          <cell r="B9996" t="str">
            <v>President - DE Indiana (011)</v>
          </cell>
        </row>
        <row r="9997">
          <cell r="A9997" t="str">
            <v>S387</v>
          </cell>
          <cell r="B9997" t="str">
            <v>INDIANA GOV &amp; REG AFFAIRS (055</v>
          </cell>
        </row>
        <row r="9998">
          <cell r="A9998" t="str">
            <v>S388</v>
          </cell>
          <cell r="B9998" t="str">
            <v>Economic Development West (EDW</v>
          </cell>
        </row>
        <row r="9999">
          <cell r="A9999" t="str">
            <v>S389</v>
          </cell>
          <cell r="B9999" t="str">
            <v>Indiana Managers (IDM)</v>
          </cell>
        </row>
        <row r="10000">
          <cell r="A10000" t="str">
            <v>S390</v>
          </cell>
          <cell r="B10000" t="str">
            <v>North Indiana (NIN)</v>
          </cell>
        </row>
        <row r="10001">
          <cell r="A10001" t="str">
            <v>S391</v>
          </cell>
          <cell r="B10001" t="str">
            <v>FEDERAL GOV &amp; REG AFFAIRS (050</v>
          </cell>
        </row>
        <row r="10002">
          <cell r="A10002" t="str">
            <v>S392</v>
          </cell>
          <cell r="B10002" t="str">
            <v>Comp Supt Bus Planning STF MW</v>
          </cell>
        </row>
        <row r="10003">
          <cell r="A10003" t="str">
            <v>S393</v>
          </cell>
          <cell r="B10003" t="str">
            <v>Sustainblty &amp; Com Affrs Stf MW</v>
          </cell>
        </row>
        <row r="10004">
          <cell r="A10004" t="str">
            <v>S394</v>
          </cell>
          <cell r="B10004" t="str">
            <v>Energy &amp; Environmental Policy</v>
          </cell>
        </row>
        <row r="10005">
          <cell r="A10005" t="str">
            <v>S395</v>
          </cell>
          <cell r="B10005" t="str">
            <v>Renewables (L04)</v>
          </cell>
        </row>
        <row r="10006">
          <cell r="A10006" t="str">
            <v>S396</v>
          </cell>
          <cell r="B10006" t="str">
            <v>President - DE OH/KY (400)</v>
          </cell>
        </row>
        <row r="10007">
          <cell r="A10007" t="str">
            <v>S397</v>
          </cell>
          <cell r="B10007" t="str">
            <v>BR&amp;D - Community (COH)</v>
          </cell>
        </row>
        <row r="10008">
          <cell r="A10008" t="str">
            <v>S398</v>
          </cell>
          <cell r="B10008" t="str">
            <v>Economic Development OH/KY</v>
          </cell>
        </row>
        <row r="10009">
          <cell r="A10009" t="str">
            <v>S399</v>
          </cell>
          <cell r="B10009" t="str">
            <v>East Ohio (EOH)</v>
          </cell>
        </row>
        <row r="10010">
          <cell r="A10010" t="str">
            <v>S3CP</v>
          </cell>
          <cell r="B10010" t="str">
            <v>CP Margins</v>
          </cell>
        </row>
        <row r="10011">
          <cell r="A10011" t="str">
            <v>S400</v>
          </cell>
          <cell r="B10011" t="str">
            <v>North Ohio (NOH)</v>
          </cell>
        </row>
        <row r="10012">
          <cell r="A10012" t="str">
            <v>S401</v>
          </cell>
          <cell r="B10012" t="str">
            <v>REGULATORY &amp; LEGISLATIVE VP (R</v>
          </cell>
        </row>
        <row r="10013">
          <cell r="A10013" t="str">
            <v>S402</v>
          </cell>
          <cell r="B10013" t="str">
            <v>Rates - Ohio &amp; Kentucky</v>
          </cell>
        </row>
        <row r="10014">
          <cell r="A10014" t="str">
            <v>S403</v>
          </cell>
          <cell r="B10014" t="str">
            <v>Rates - Indiana</v>
          </cell>
        </row>
        <row r="10015">
          <cell r="A10015" t="str">
            <v>S404</v>
          </cell>
          <cell r="B10015" t="str">
            <v>Pricing &amp; Rate Options</v>
          </cell>
        </row>
        <row r="10016">
          <cell r="A10016" t="str">
            <v>S405</v>
          </cell>
          <cell r="B10016" t="str">
            <v>MGR RATE SERVICES CG&amp;E (46C)</v>
          </cell>
        </row>
        <row r="10017">
          <cell r="A10017" t="str">
            <v>S406</v>
          </cell>
          <cell r="B10017" t="str">
            <v>MGR REVENUE REQUIREMENTS CG&amp;E</v>
          </cell>
        </row>
        <row r="10018">
          <cell r="A10018" t="str">
            <v>S407</v>
          </cell>
          <cell r="B10018" t="str">
            <v>COLUMBUS OH GOV &amp; REG AFFAIRS</v>
          </cell>
        </row>
        <row r="10019">
          <cell r="A10019" t="str">
            <v>S408</v>
          </cell>
          <cell r="B10019" t="str">
            <v>Government &amp; Reg Affairs - OH</v>
          </cell>
        </row>
        <row r="10020">
          <cell r="A10020" t="str">
            <v>S409</v>
          </cell>
          <cell r="B10020" t="str">
            <v>Government &amp; Reg. Affairs - KY</v>
          </cell>
        </row>
        <row r="10021">
          <cell r="A10021" t="str">
            <v>S410</v>
          </cell>
          <cell r="B10021" t="str">
            <v>RBU MINOR MATERIALS (129)</v>
          </cell>
        </row>
        <row r="10022">
          <cell r="A10022" t="str">
            <v>S411</v>
          </cell>
          <cell r="B10022" t="str">
            <v>T&amp;D CONSTUCTION &amp; MTCE (35M)</v>
          </cell>
        </row>
        <row r="10023">
          <cell r="A10023" t="str">
            <v>S412</v>
          </cell>
          <cell r="B10023" t="str">
            <v>Customer Projects West</v>
          </cell>
        </row>
        <row r="10024">
          <cell r="A10024" t="str">
            <v>S413</v>
          </cell>
          <cell r="B10024" t="str">
            <v>Apprentice New Hires (APT)</v>
          </cell>
        </row>
        <row r="10025">
          <cell r="A10025" t="str">
            <v>S414</v>
          </cell>
          <cell r="B10025" t="str">
            <v>AERIAL SERVICES (084)</v>
          </cell>
        </row>
        <row r="10026">
          <cell r="A10026" t="str">
            <v>S415</v>
          </cell>
          <cell r="B10026" t="str">
            <v>T&amp;D PROJECTS WEST (710)</v>
          </cell>
        </row>
        <row r="10027">
          <cell r="A10027" t="str">
            <v>S416</v>
          </cell>
          <cell r="B10027" t="str">
            <v>INDIANA T&amp;D C&amp;M (INX)</v>
          </cell>
        </row>
        <row r="10028">
          <cell r="A10028" t="str">
            <v>S417</v>
          </cell>
          <cell r="B10028" t="str">
            <v>NORTH AREA CREW (NAC)</v>
          </cell>
        </row>
        <row r="10029">
          <cell r="A10029" t="str">
            <v>S418</v>
          </cell>
          <cell r="B10029" t="str">
            <v>North Traveling Crew (NTC)</v>
          </cell>
        </row>
        <row r="10030">
          <cell r="A10030" t="str">
            <v>S419</v>
          </cell>
          <cell r="B10030" t="str">
            <v>SOUTH AREA CREW (SAC)</v>
          </cell>
        </row>
        <row r="10031">
          <cell r="A10031" t="str">
            <v>S420</v>
          </cell>
          <cell r="B10031" t="str">
            <v>SOUTH AREA (SOE)</v>
          </cell>
        </row>
        <row r="10032">
          <cell r="A10032" t="str">
            <v>S421</v>
          </cell>
          <cell r="B10032" t="str">
            <v>South Traveling Crew (STC)</v>
          </cell>
        </row>
        <row r="10033">
          <cell r="A10033" t="str">
            <v>S422</v>
          </cell>
          <cell r="B10033" t="str">
            <v>T&amp;D TECH CONSTRUCTION TRAINING</v>
          </cell>
        </row>
        <row r="10034">
          <cell r="A10034" t="str">
            <v>S423</v>
          </cell>
          <cell r="B10034" t="str">
            <v>KOKOMO OPERATIONS (422)</v>
          </cell>
        </row>
        <row r="10035">
          <cell r="A10035" t="str">
            <v>S424</v>
          </cell>
          <cell r="B10035" t="str">
            <v>WABASH OPERATIONS (432)</v>
          </cell>
        </row>
        <row r="10036">
          <cell r="A10036" t="str">
            <v>S425</v>
          </cell>
          <cell r="B10036" t="str">
            <v>HUNTINGTON OPERATIONS (442)</v>
          </cell>
        </row>
        <row r="10037">
          <cell r="A10037" t="str">
            <v>S426</v>
          </cell>
          <cell r="B10037" t="str">
            <v>ROCHESTER OPERATIONS (452)</v>
          </cell>
        </row>
        <row r="10038">
          <cell r="A10038" t="str">
            <v>S427</v>
          </cell>
          <cell r="B10038" t="str">
            <v>LAFAYETTE OPERATIONS (482)</v>
          </cell>
        </row>
        <row r="10039">
          <cell r="A10039" t="str">
            <v>S428</v>
          </cell>
          <cell r="B10039" t="str">
            <v>ATTICA OPERATIONS (49A)</v>
          </cell>
        </row>
        <row r="10040">
          <cell r="A10040" t="str">
            <v>S429</v>
          </cell>
          <cell r="B10040" t="str">
            <v>NOBLESVILLE OPERATIONS (542)</v>
          </cell>
        </row>
        <row r="10041">
          <cell r="A10041" t="str">
            <v>S430</v>
          </cell>
          <cell r="B10041" t="str">
            <v>NEW CASTLE OPERATIONS (552)</v>
          </cell>
        </row>
        <row r="10042">
          <cell r="A10042" t="str">
            <v>S431</v>
          </cell>
          <cell r="B10042" t="str">
            <v>CARMEL OPERATIONS (562)</v>
          </cell>
        </row>
        <row r="10043">
          <cell r="A10043" t="str">
            <v>S432</v>
          </cell>
          <cell r="B10043" t="str">
            <v>AVON</v>
          </cell>
        </row>
        <row r="10044">
          <cell r="A10044" t="str">
            <v>S433</v>
          </cell>
          <cell r="B10044" t="str">
            <v>NORTH AREA (NOE)</v>
          </cell>
        </row>
        <row r="10045">
          <cell r="A10045" t="str">
            <v>S434</v>
          </cell>
          <cell r="B10045" t="str">
            <v>GREENSBURG OPERATIONS (822)</v>
          </cell>
        </row>
        <row r="10046">
          <cell r="A10046" t="str">
            <v>S435</v>
          </cell>
          <cell r="B10046" t="str">
            <v>SHELBYVILLE OPERATIONS (832)</v>
          </cell>
        </row>
        <row r="10047">
          <cell r="A10047" t="str">
            <v>S436</v>
          </cell>
          <cell r="B10047" t="str">
            <v>CONNERSVILLE OPERATIONS (842)</v>
          </cell>
        </row>
        <row r="10048">
          <cell r="A10048" t="str">
            <v>S437</v>
          </cell>
          <cell r="B10048" t="str">
            <v>AURORA OPERATIONS (862)</v>
          </cell>
        </row>
        <row r="10049">
          <cell r="A10049" t="str">
            <v>S438</v>
          </cell>
          <cell r="B10049" t="str">
            <v>CLARKSVILLE OPERATIONS (882)</v>
          </cell>
        </row>
        <row r="10050">
          <cell r="A10050" t="str">
            <v>S439</v>
          </cell>
          <cell r="B10050" t="str">
            <v>MADISON OPERATIONS (892)</v>
          </cell>
        </row>
        <row r="10051">
          <cell r="A10051" t="str">
            <v>S440</v>
          </cell>
          <cell r="B10051" t="str">
            <v>CORYDON/SALEM OPERATIONS (902)</v>
          </cell>
        </row>
        <row r="10052">
          <cell r="A10052" t="str">
            <v>S441</v>
          </cell>
          <cell r="B10052" t="str">
            <v>COLUMBUS OPERATIONS (942)</v>
          </cell>
        </row>
        <row r="10053">
          <cell r="A10053" t="str">
            <v>S442</v>
          </cell>
          <cell r="B10053" t="str">
            <v>FRANKLIN OPERATION (952)</v>
          </cell>
        </row>
        <row r="10054">
          <cell r="A10054" t="str">
            <v>S443</v>
          </cell>
          <cell r="B10054" t="str">
            <v>SEYMOUR OPERATIONS (962)</v>
          </cell>
        </row>
        <row r="10055">
          <cell r="A10055" t="str">
            <v>S444</v>
          </cell>
          <cell r="B10055" t="str">
            <v>SOUTHEAST AREA SUMMARY (SEO)</v>
          </cell>
        </row>
        <row r="10056">
          <cell r="A10056" t="str">
            <v>S445</v>
          </cell>
          <cell r="B10056" t="str">
            <v>TERRE HAUTE OPERATIONS (622)</v>
          </cell>
        </row>
        <row r="10057">
          <cell r="A10057" t="str">
            <v>S446</v>
          </cell>
          <cell r="B10057" t="str">
            <v>CLINTON OPERATIONS (632)</v>
          </cell>
        </row>
        <row r="10058">
          <cell r="A10058" t="str">
            <v>S447</v>
          </cell>
          <cell r="B10058" t="str">
            <v>GREENCASTLE OPERATIONS (642)</v>
          </cell>
        </row>
        <row r="10059">
          <cell r="A10059" t="str">
            <v>S448</v>
          </cell>
          <cell r="B10059" t="str">
            <v>BRAZIL OPERATIONS (652)</v>
          </cell>
        </row>
        <row r="10060">
          <cell r="A10060" t="str">
            <v>S449</v>
          </cell>
          <cell r="B10060" t="str">
            <v>Bloomfield Operations (732)</v>
          </cell>
        </row>
        <row r="10061">
          <cell r="A10061" t="str">
            <v>S450</v>
          </cell>
          <cell r="B10061" t="str">
            <v>BLOOMINGTON OPERATIONS (742)</v>
          </cell>
        </row>
        <row r="10062">
          <cell r="A10062" t="str">
            <v>S451</v>
          </cell>
          <cell r="B10062" t="str">
            <v>BEDFORD OPERATIONS (752)</v>
          </cell>
        </row>
        <row r="10063">
          <cell r="A10063" t="str">
            <v>S452</v>
          </cell>
          <cell r="B10063" t="str">
            <v>MARTINSVILLE OPERATION (762)</v>
          </cell>
        </row>
        <row r="10064">
          <cell r="A10064" t="str">
            <v>S453</v>
          </cell>
          <cell r="B10064" t="str">
            <v>VINCENNES OPERATIONS (782)</v>
          </cell>
        </row>
        <row r="10065">
          <cell r="A10065" t="str">
            <v>S454</v>
          </cell>
          <cell r="B10065" t="str">
            <v>SULLIVAN OPERATIONS (792)</v>
          </cell>
        </row>
        <row r="10066">
          <cell r="A10066" t="str">
            <v>S455</v>
          </cell>
          <cell r="B10066" t="str">
            <v>PRINCETON OPERATIONS (812)</v>
          </cell>
        </row>
        <row r="10067">
          <cell r="A10067" t="str">
            <v>S456</v>
          </cell>
          <cell r="B10067" t="str">
            <v>WEST AREA (WOE)</v>
          </cell>
        </row>
        <row r="10068">
          <cell r="A10068" t="str">
            <v>S457</v>
          </cell>
          <cell r="B10068" t="str">
            <v>BRECON HEAVY EQUIP &amp; REPAIR (4</v>
          </cell>
        </row>
        <row r="10069">
          <cell r="A10069" t="str">
            <v>S458</v>
          </cell>
          <cell r="B10069" t="str">
            <v>Network Services - (NWS)</v>
          </cell>
        </row>
        <row r="10070">
          <cell r="A10070" t="str">
            <v>S459</v>
          </cell>
          <cell r="B10070" t="str">
            <v>PROJECTS EAST (472)</v>
          </cell>
        </row>
        <row r="10071">
          <cell r="A10071" t="str">
            <v>S460</v>
          </cell>
          <cell r="B10071" t="str">
            <v>ELEC TROUBLE-QUEENSGATE (331)</v>
          </cell>
        </row>
        <row r="10072">
          <cell r="A10072" t="str">
            <v>S461</v>
          </cell>
          <cell r="B10072" t="str">
            <v>ELRC TROUBLE-HAMLET (333)</v>
          </cell>
        </row>
        <row r="10073">
          <cell r="A10073" t="str">
            <v>S462</v>
          </cell>
          <cell r="B10073" t="str">
            <v>Miamitown Trouble</v>
          </cell>
        </row>
        <row r="10074">
          <cell r="A10074" t="str">
            <v>S463</v>
          </cell>
          <cell r="B10074" t="str">
            <v>ELECTRIC TROUBLE-LTL MIAMI (33</v>
          </cell>
        </row>
        <row r="10075">
          <cell r="A10075" t="str">
            <v>S464</v>
          </cell>
          <cell r="B10075" t="str">
            <v>QUEENSGATE OVERHEAD (40C)</v>
          </cell>
        </row>
        <row r="10076">
          <cell r="A10076" t="str">
            <v>S465</v>
          </cell>
          <cell r="B10076" t="str">
            <v>Hartwell Transmission Crews</v>
          </cell>
        </row>
        <row r="10077">
          <cell r="A10077" t="str">
            <v>S466</v>
          </cell>
          <cell r="B10077" t="str">
            <v>PROJECTS EAST CITY (476)</v>
          </cell>
        </row>
        <row r="10078">
          <cell r="A10078" t="str">
            <v>S467</v>
          </cell>
          <cell r="B10078" t="str">
            <v>PROJECTS EAST LITTLE MIAMI (47</v>
          </cell>
        </row>
        <row r="10079">
          <cell r="A10079" t="str">
            <v>S468</v>
          </cell>
          <cell r="B10079" t="str">
            <v>PROJECTS EAST HAMLET (479)</v>
          </cell>
        </row>
        <row r="10080">
          <cell r="A10080" t="str">
            <v>S469</v>
          </cell>
          <cell r="B10080" t="str">
            <v>HAMLET OVERHEAD (492)</v>
          </cell>
        </row>
        <row r="10081">
          <cell r="A10081" t="str">
            <v>S470</v>
          </cell>
          <cell r="B10081" t="str">
            <v>LITTLE MIAMI OVERHEAD (493)</v>
          </cell>
        </row>
        <row r="10082">
          <cell r="A10082" t="str">
            <v>S471</v>
          </cell>
          <cell r="B10082" t="str">
            <v>Erlanger District</v>
          </cell>
        </row>
        <row r="10083">
          <cell r="A10083" t="str">
            <v>S472</v>
          </cell>
          <cell r="B10083" t="str">
            <v>ELEC TROUBLE-COVINGTON (966)</v>
          </cell>
        </row>
        <row r="10084">
          <cell r="A10084" t="str">
            <v>S473</v>
          </cell>
          <cell r="B10084" t="str">
            <v>Erlanger Trouble</v>
          </cell>
        </row>
        <row r="10085">
          <cell r="A10085" t="str">
            <v>S474</v>
          </cell>
          <cell r="B10085" t="str">
            <v>MIAMITOWN OVERHEAD (CEG)</v>
          </cell>
        </row>
        <row r="10086">
          <cell r="A10086" t="str">
            <v>S475</v>
          </cell>
          <cell r="B10086" t="str">
            <v>GEORGETOWN OVERHEAD (EEG)</v>
          </cell>
        </row>
        <row r="10087">
          <cell r="A10087" t="str">
            <v>S476</v>
          </cell>
          <cell r="B10087" t="str">
            <v>COVINGTON OVERHEAD (GEG)</v>
          </cell>
        </row>
        <row r="10088">
          <cell r="A10088" t="str">
            <v>S477</v>
          </cell>
          <cell r="B10088" t="str">
            <v>T&amp;D C&amp;M South</v>
          </cell>
        </row>
        <row r="10089">
          <cell r="A10089" t="str">
            <v>S478</v>
          </cell>
          <cell r="B10089" t="str">
            <v>COLD SPRINGS OVERHEAD (SEG)</v>
          </cell>
        </row>
        <row r="10090">
          <cell r="A10090" t="str">
            <v>S479</v>
          </cell>
          <cell r="B10090" t="str">
            <v>ELEC TROUBLE-FAIRFIELD (332)</v>
          </cell>
        </row>
        <row r="10091">
          <cell r="A10091" t="str">
            <v>S480</v>
          </cell>
          <cell r="B10091" t="str">
            <v>ELECTRIC TROUBLE-HARTWELL (335</v>
          </cell>
        </row>
        <row r="10092">
          <cell r="A10092" t="str">
            <v>S481</v>
          </cell>
          <cell r="B10092" t="str">
            <v>ELECTRIC TROUBLE-TODHUNTER (33</v>
          </cell>
        </row>
        <row r="10093">
          <cell r="A10093" t="str">
            <v>S482</v>
          </cell>
          <cell r="B10093" t="str">
            <v>ELECTRIC TROUBLE-BRECON (338)</v>
          </cell>
        </row>
        <row r="10094">
          <cell r="A10094" t="str">
            <v>S483</v>
          </cell>
          <cell r="B10094" t="str">
            <v>HARTWELL OVERHEAD (38H)</v>
          </cell>
        </row>
        <row r="10095">
          <cell r="A10095" t="str">
            <v>S484</v>
          </cell>
          <cell r="B10095" t="str">
            <v>TODHUNTER OVERHEAD (461)</v>
          </cell>
        </row>
        <row r="10096">
          <cell r="A10096" t="str">
            <v>S485</v>
          </cell>
          <cell r="B10096" t="str">
            <v>FAIRFIELD OVERHEAD (462)</v>
          </cell>
        </row>
        <row r="10097">
          <cell r="A10097" t="str">
            <v>S486</v>
          </cell>
          <cell r="B10097" t="str">
            <v>PROJECTS EAST HARTWELL (470)</v>
          </cell>
        </row>
        <row r="10098">
          <cell r="A10098" t="str">
            <v>S487</v>
          </cell>
          <cell r="B10098" t="str">
            <v>PROJECTS EAST BRECON (474)</v>
          </cell>
        </row>
        <row r="10099">
          <cell r="A10099" t="str">
            <v>S488</v>
          </cell>
          <cell r="B10099" t="str">
            <v>PROJECTS EAST FAIRFIELD (475)</v>
          </cell>
        </row>
        <row r="10100">
          <cell r="A10100" t="str">
            <v>S489</v>
          </cell>
          <cell r="B10100" t="str">
            <v>PROJECTS EAST TODHUNTER (477)</v>
          </cell>
        </row>
        <row r="10101">
          <cell r="A10101" t="str">
            <v>S490</v>
          </cell>
          <cell r="B10101" t="str">
            <v>BRECON OVERHEAD (502)</v>
          </cell>
        </row>
        <row r="10102">
          <cell r="A10102" t="str">
            <v>S491</v>
          </cell>
          <cell r="B10102" t="str">
            <v>T&amp;D C&amp;M North</v>
          </cell>
        </row>
        <row r="10103">
          <cell r="A10103" t="str">
            <v>S492</v>
          </cell>
          <cell r="B10103" t="str">
            <v>CUSTOMER PROJECTS CENTRAL (CPG</v>
          </cell>
        </row>
        <row r="10104">
          <cell r="A10104" t="str">
            <v>S493</v>
          </cell>
          <cell r="B10104" t="str">
            <v>Customer Proj-Office Coord (CP</v>
          </cell>
        </row>
        <row r="10105">
          <cell r="A10105" t="str">
            <v>S494</v>
          </cell>
          <cell r="B10105" t="str">
            <v>CUSTOMER PROJECTS QUEENSGATE (</v>
          </cell>
        </row>
        <row r="10106">
          <cell r="A10106" t="str">
            <v>S495</v>
          </cell>
          <cell r="B10106" t="str">
            <v>Customer Proj-Subdivision (CPW</v>
          </cell>
        </row>
        <row r="10107">
          <cell r="A10107" t="str">
            <v>S496</v>
          </cell>
          <cell r="B10107" t="str">
            <v>EASTERN CUSTOMER PROJECTS (EED</v>
          </cell>
        </row>
        <row r="10108">
          <cell r="A10108" t="str">
            <v>S497</v>
          </cell>
          <cell r="B10108" t="str">
            <v>CUSTOMER PROJECTS NORTH (GED)</v>
          </cell>
        </row>
        <row r="10109">
          <cell r="A10109" t="str">
            <v>S498</v>
          </cell>
          <cell r="B10109" t="str">
            <v>CUSTOMER PROJECTS SOUTH (SED)</v>
          </cell>
        </row>
        <row r="10110">
          <cell r="A10110" t="str">
            <v>S499</v>
          </cell>
          <cell r="B10110" t="str">
            <v>PD BUSINESS SUPPORT STAFF</v>
          </cell>
        </row>
        <row r="10111">
          <cell r="A10111" t="str">
            <v>S500</v>
          </cell>
          <cell r="B10111" t="str">
            <v>Vegetation Management Midwest</v>
          </cell>
        </row>
        <row r="10112">
          <cell r="A10112" t="str">
            <v>S501</v>
          </cell>
          <cell r="B10112" t="str">
            <v>MW Veg Mgmt IN Central</v>
          </cell>
        </row>
        <row r="10113">
          <cell r="A10113" t="str">
            <v>S502</v>
          </cell>
          <cell r="B10113" t="str">
            <v>MW Veg Mgmt IN East</v>
          </cell>
        </row>
        <row r="10114">
          <cell r="A10114" t="str">
            <v>S503</v>
          </cell>
          <cell r="B10114" t="str">
            <v>MW Veg Mgmt IN Transmission</v>
          </cell>
        </row>
        <row r="10115">
          <cell r="A10115" t="str">
            <v>S504</v>
          </cell>
          <cell r="B10115" t="str">
            <v>MW Veg Mgmt IN North</v>
          </cell>
        </row>
        <row r="10116">
          <cell r="A10116" t="str">
            <v>S505</v>
          </cell>
          <cell r="B10116" t="str">
            <v>MW Veg Mgmt OH East</v>
          </cell>
        </row>
        <row r="10117">
          <cell r="A10117" t="str">
            <v>S506</v>
          </cell>
          <cell r="B10117" t="str">
            <v>MW Veg Mgmt OH North</v>
          </cell>
        </row>
        <row r="10118">
          <cell r="A10118" t="str">
            <v>S507</v>
          </cell>
          <cell r="B10118" t="str">
            <v>MW Veg Mgmt OH Central</v>
          </cell>
        </row>
        <row r="10119">
          <cell r="A10119" t="str">
            <v>S508</v>
          </cell>
          <cell r="B10119" t="str">
            <v>MW Veg Mgmt OH Transmission</v>
          </cell>
        </row>
        <row r="10120">
          <cell r="A10120" t="str">
            <v>S509</v>
          </cell>
          <cell r="B10120" t="str">
            <v>MW Veg Mgmt IN South</v>
          </cell>
        </row>
        <row r="10121">
          <cell r="A10121" t="str">
            <v>S510</v>
          </cell>
          <cell r="B10121" t="str">
            <v>MW Veg Mgmt IN West</v>
          </cell>
        </row>
        <row r="10122">
          <cell r="A10122" t="str">
            <v>S511</v>
          </cell>
          <cell r="B10122" t="str">
            <v>Rev Svcs Reporting</v>
          </cell>
        </row>
        <row r="10123">
          <cell r="A10123" t="str">
            <v>S512</v>
          </cell>
          <cell r="B10123" t="str">
            <v>Disconnection Non Pay (DNP)</v>
          </cell>
        </row>
        <row r="10124">
          <cell r="A10124" t="str">
            <v>S513</v>
          </cell>
          <cell r="B10124" t="str">
            <v>Field Metering OH</v>
          </cell>
        </row>
        <row r="10125">
          <cell r="A10125" t="str">
            <v>S514</v>
          </cell>
          <cell r="B10125" t="str">
            <v>SERVICE DELIVERY CENTRAL (SDC)</v>
          </cell>
        </row>
        <row r="10126">
          <cell r="A10126" t="str">
            <v>S515</v>
          </cell>
          <cell r="B10126" t="str">
            <v>SERVICE DELIVERY EAST (SDE)</v>
          </cell>
        </row>
        <row r="10127">
          <cell r="A10127" t="str">
            <v>S516</v>
          </cell>
          <cell r="B10127" t="str">
            <v>SERVICE DELIVERY MANAGER (SDM)</v>
          </cell>
        </row>
        <row r="10128">
          <cell r="A10128" t="str">
            <v>S517</v>
          </cell>
          <cell r="B10128" t="str">
            <v>SERVICE DELIVERY NORTH (SDN)</v>
          </cell>
        </row>
        <row r="10129">
          <cell r="A10129" t="str">
            <v>S518</v>
          </cell>
          <cell r="B10129" t="str">
            <v>SERVICE DELIVERY SOUTH (SDS)</v>
          </cell>
        </row>
        <row r="10130">
          <cell r="A10130" t="str">
            <v>S519</v>
          </cell>
          <cell r="B10130" t="str">
            <v>ECS Billing</v>
          </cell>
        </row>
        <row r="10131">
          <cell r="A10131" t="str">
            <v>S520</v>
          </cell>
          <cell r="B10131" t="str">
            <v>Major Account Billing MW</v>
          </cell>
        </row>
        <row r="10132">
          <cell r="A10132" t="str">
            <v>S521</v>
          </cell>
          <cell r="B10132" t="str">
            <v>Rev Services - Merger Savings</v>
          </cell>
        </row>
        <row r="10133">
          <cell r="A10133" t="str">
            <v>S522</v>
          </cell>
          <cell r="B10133" t="str">
            <v>Rates/Spec Contracts/CMS Maint</v>
          </cell>
        </row>
        <row r="10134">
          <cell r="A10134" t="str">
            <v>S523</v>
          </cell>
          <cell r="B10134" t="str">
            <v>Mass Market Billing MW</v>
          </cell>
        </row>
        <row r="10135">
          <cell r="A10135" t="str">
            <v>S524</v>
          </cell>
          <cell r="B10135" t="str">
            <v>Payments MW Exceptions</v>
          </cell>
        </row>
        <row r="10136">
          <cell r="A10136" t="str">
            <v>S525</v>
          </cell>
          <cell r="B10136" t="str">
            <v>Rev Svcs Compliance</v>
          </cell>
        </row>
        <row r="10137">
          <cell r="A10137" t="str">
            <v>S526</v>
          </cell>
          <cell r="B10137" t="str">
            <v>Supplier Business Center (SBC)</v>
          </cell>
        </row>
        <row r="10138">
          <cell r="A10138" t="str">
            <v>S527</v>
          </cell>
          <cell r="B10138" t="str">
            <v>METER DATA MANAGMENT (MDM)</v>
          </cell>
        </row>
        <row r="10139">
          <cell r="A10139" t="str">
            <v>S528</v>
          </cell>
          <cell r="B10139" t="str">
            <v>GAS MEASUREMENT CENTER (GMC)</v>
          </cell>
        </row>
        <row r="10140">
          <cell r="A10140" t="str">
            <v>S529</v>
          </cell>
          <cell r="B10140" t="str">
            <v>METER ENGINEERING SUPPORT (MES</v>
          </cell>
        </row>
        <row r="10141">
          <cell r="A10141" t="str">
            <v>S530</v>
          </cell>
          <cell r="B10141" t="str">
            <v>ELECTRIC METER LABORATORY (MOL</v>
          </cell>
        </row>
        <row r="10142">
          <cell r="A10142" t="str">
            <v>S531</v>
          </cell>
          <cell r="B10142" t="str">
            <v>ELECTRIC METER SHOP (MOS)</v>
          </cell>
        </row>
        <row r="10143">
          <cell r="A10143" t="str">
            <v>S532</v>
          </cell>
          <cell r="B10143" t="str">
            <v>Meter Services Support MW</v>
          </cell>
        </row>
        <row r="10144">
          <cell r="A10144" t="str">
            <v>S533</v>
          </cell>
          <cell r="B10144" t="str">
            <v>FIELD SUPPORT SERVICES (FSS)</v>
          </cell>
        </row>
        <row r="10145">
          <cell r="A10145" t="str">
            <v>S534</v>
          </cell>
          <cell r="B10145" t="str">
            <v>PREMISE SERVICES ADMINISTRATIO</v>
          </cell>
        </row>
        <row r="10146">
          <cell r="A10146" t="str">
            <v>S535</v>
          </cell>
          <cell r="B10146" t="str">
            <v>SERVICE DELIVERY DISPATCH (SDT</v>
          </cell>
        </row>
        <row r="10147">
          <cell r="A10147" t="str">
            <v>S536</v>
          </cell>
          <cell r="B10147" t="str">
            <v>METER READING MANAGEMENT (CMM)</v>
          </cell>
        </row>
        <row r="10148">
          <cell r="A10148" t="str">
            <v>S537</v>
          </cell>
          <cell r="B10148" t="str">
            <v>CENTRAL METER READING (CMR)</v>
          </cell>
        </row>
        <row r="10149">
          <cell r="A10149" t="str">
            <v>S538</v>
          </cell>
          <cell r="B10149" t="str">
            <v>EA-BATAVIA METER READING (EBM)</v>
          </cell>
        </row>
        <row r="10150">
          <cell r="A10150" t="str">
            <v>S539</v>
          </cell>
          <cell r="B10150" t="str">
            <v>EA-LOVELAND METER READING (ELM</v>
          </cell>
        </row>
        <row r="10151">
          <cell r="A10151" t="str">
            <v>S540</v>
          </cell>
          <cell r="B10151" t="str">
            <v>NORTHERN FAIRFIELD METER READG</v>
          </cell>
        </row>
        <row r="10152">
          <cell r="A10152" t="str">
            <v>S541</v>
          </cell>
          <cell r="B10152" t="str">
            <v>NORTHERN MIDDLETWN METER READG</v>
          </cell>
        </row>
        <row r="10153">
          <cell r="A10153" t="str">
            <v>S542</v>
          </cell>
          <cell r="B10153" t="str">
            <v>SOUTHERN METER READING (SRM)</v>
          </cell>
        </row>
        <row r="10154">
          <cell r="A10154" t="str">
            <v>S543</v>
          </cell>
          <cell r="B10154" t="str">
            <v>West Meter Reading (WMR)</v>
          </cell>
        </row>
        <row r="10155">
          <cell r="A10155" t="str">
            <v>S544</v>
          </cell>
          <cell r="B10155" t="str">
            <v>Indiana Receivables</v>
          </cell>
        </row>
        <row r="10156">
          <cell r="A10156" t="str">
            <v>S545</v>
          </cell>
          <cell r="B10156" t="str">
            <v>A/R Vendors &amp; Suppliers</v>
          </cell>
        </row>
        <row r="10157">
          <cell r="A10157" t="str">
            <v>S546</v>
          </cell>
          <cell r="B10157" t="str">
            <v>A/R Customer Risk</v>
          </cell>
        </row>
        <row r="10158">
          <cell r="A10158" t="str">
            <v>S547</v>
          </cell>
          <cell r="B10158" t="str">
            <v>Ohio Receivables</v>
          </cell>
        </row>
        <row r="10159">
          <cell r="A10159" t="str">
            <v>S548</v>
          </cell>
          <cell r="B10159" t="str">
            <v>A/R Busn Operations</v>
          </cell>
        </row>
        <row r="10160">
          <cell r="A10160" t="str">
            <v>S549</v>
          </cell>
          <cell r="B10160" t="str">
            <v>A/R Bus Operations Staff</v>
          </cell>
        </row>
        <row r="10161">
          <cell r="A10161" t="str">
            <v>S550</v>
          </cell>
          <cell r="B10161" t="str">
            <v>WEST METER READING - NORTH (C3</v>
          </cell>
        </row>
        <row r="10162">
          <cell r="A10162" t="str">
            <v>S551</v>
          </cell>
          <cell r="B10162" t="str">
            <v>WEST CONSUMER ORDER WORKERS -</v>
          </cell>
        </row>
        <row r="10163">
          <cell r="A10163" t="str">
            <v>S552</v>
          </cell>
          <cell r="B10163" t="str">
            <v>Field Metering IN North</v>
          </cell>
        </row>
        <row r="10164">
          <cell r="A10164" t="str">
            <v>S553</v>
          </cell>
          <cell r="B10164" t="str">
            <v>WEST METER READING - SOUTH (C3</v>
          </cell>
        </row>
        <row r="10165">
          <cell r="A10165" t="str">
            <v>S554</v>
          </cell>
          <cell r="B10165" t="str">
            <v>WEST CONSUMER ORDER WORKERS -</v>
          </cell>
        </row>
        <row r="10166">
          <cell r="A10166" t="str">
            <v>S555</v>
          </cell>
          <cell r="B10166" t="str">
            <v>Field Metering IN South</v>
          </cell>
        </row>
        <row r="10167">
          <cell r="A10167" t="str">
            <v>S556</v>
          </cell>
          <cell r="B10167" t="str">
            <v>FINANCIAL OPERATIONS (CSC)</v>
          </cell>
        </row>
        <row r="10168">
          <cell r="A10168" t="str">
            <v>S557</v>
          </cell>
          <cell r="B10168" t="str">
            <v>T&amp;D BUDGET MONITORING (TDM)</v>
          </cell>
        </row>
        <row r="10169">
          <cell r="A10169" t="str">
            <v>S558</v>
          </cell>
          <cell r="B10169" t="str">
            <v>PDE Staff - MW</v>
          </cell>
        </row>
        <row r="10170">
          <cell r="A10170" t="str">
            <v>S559</v>
          </cell>
          <cell r="B10170" t="str">
            <v>Project Controls - MW</v>
          </cell>
        </row>
        <row r="10171">
          <cell r="A10171" t="str">
            <v>S560</v>
          </cell>
          <cell r="B10171" t="str">
            <v>Coop Development - MW</v>
          </cell>
        </row>
        <row r="10172">
          <cell r="A10172" t="str">
            <v>S561</v>
          </cell>
          <cell r="B10172" t="str">
            <v>MW Surveying &amp; New Service ROW</v>
          </cell>
        </row>
        <row r="10173">
          <cell r="A10173" t="str">
            <v>S562</v>
          </cell>
          <cell r="B10173" t="str">
            <v>Landbase &amp; Mapping</v>
          </cell>
        </row>
        <row r="10174">
          <cell r="A10174" t="str">
            <v>S563</v>
          </cell>
          <cell r="B10174" t="str">
            <v>Program Management</v>
          </cell>
        </row>
        <row r="10175">
          <cell r="A10175" t="str">
            <v>S564</v>
          </cell>
          <cell r="B10175" t="str">
            <v>FOMW DD-GIS</v>
          </cell>
        </row>
        <row r="10176">
          <cell r="A10176" t="str">
            <v>S565</v>
          </cell>
          <cell r="B10176" t="str">
            <v>MW New Services Right-of-Way</v>
          </cell>
        </row>
        <row r="10177">
          <cell r="A10177" t="str">
            <v>S566</v>
          </cell>
          <cell r="B10177" t="str">
            <v>MW Right-of-Way Projects</v>
          </cell>
        </row>
        <row r="10178">
          <cell r="A10178" t="str">
            <v>S567</v>
          </cell>
          <cell r="B10178" t="str">
            <v>MW Surveying</v>
          </cell>
        </row>
        <row r="10179">
          <cell r="A10179" t="str">
            <v>S568</v>
          </cell>
          <cell r="B10179" t="str">
            <v>UNDERGROUND GRAPHICS (UGR)</v>
          </cell>
        </row>
        <row r="10180">
          <cell r="A10180" t="str">
            <v>S569</v>
          </cell>
          <cell r="B10180" t="str">
            <v>Power Line Carrier (PLC)</v>
          </cell>
        </row>
        <row r="10181">
          <cell r="A10181" t="str">
            <v>S570</v>
          </cell>
          <cell r="B10181" t="str">
            <v>DIST PLANNING MW (TDP)</v>
          </cell>
        </row>
        <row r="10182">
          <cell r="A10182" t="str">
            <v>S571</v>
          </cell>
          <cell r="B10182" t="str">
            <v>Substation Eng - Cin</v>
          </cell>
        </row>
        <row r="10183">
          <cell r="A10183" t="str">
            <v>S572</v>
          </cell>
          <cell r="B10183" t="str">
            <v>Substation Eng - Plfd</v>
          </cell>
        </row>
        <row r="10184">
          <cell r="A10184" t="str">
            <v>S573</v>
          </cell>
          <cell r="B10184" t="str">
            <v>System Protection - MW</v>
          </cell>
        </row>
        <row r="10185">
          <cell r="A10185" t="str">
            <v>S574</v>
          </cell>
          <cell r="B10185" t="str">
            <v>Transmission Engineering - MW</v>
          </cell>
        </row>
        <row r="10186">
          <cell r="A10186" t="str">
            <v>S575</v>
          </cell>
          <cell r="B10186" t="str">
            <v>Project Design OH/KY</v>
          </cell>
        </row>
        <row r="10187">
          <cell r="A10187" t="str">
            <v>S576</v>
          </cell>
          <cell r="B10187" t="str">
            <v>T&amp;D ENGINEERING - Not Used</v>
          </cell>
        </row>
        <row r="10188">
          <cell r="A10188" t="str">
            <v>S577</v>
          </cell>
          <cell r="B10188" t="str">
            <v>SUB ENGR STANDARDS</v>
          </cell>
        </row>
        <row r="10189">
          <cell r="A10189" t="str">
            <v>S578</v>
          </cell>
          <cell r="B10189" t="str">
            <v>Tech Integ &amp; CAD MW</v>
          </cell>
        </row>
        <row r="10190">
          <cell r="A10190" t="str">
            <v>S579</v>
          </cell>
          <cell r="B10190" t="str">
            <v>MW ROW North IN Projects</v>
          </cell>
        </row>
        <row r="10191">
          <cell r="A10191" t="str">
            <v>S580</v>
          </cell>
          <cell r="B10191" t="str">
            <v>MW ROW South IN Projects</v>
          </cell>
        </row>
        <row r="10192">
          <cell r="A10192" t="str">
            <v>S581</v>
          </cell>
          <cell r="B10192" t="str">
            <v>CINERGY LIGHTING CENTER (CLS)</v>
          </cell>
        </row>
        <row r="10193">
          <cell r="A10193" t="str">
            <v>S582</v>
          </cell>
          <cell r="B10193" t="str">
            <v>GAS OPERATIONS ADMIN (G43)</v>
          </cell>
        </row>
        <row r="10194">
          <cell r="A10194" t="str">
            <v>S583</v>
          </cell>
          <cell r="B10194" t="str">
            <v>Georgetown C&amp;M (G11)</v>
          </cell>
        </row>
        <row r="10195">
          <cell r="A10195" t="str">
            <v>S584</v>
          </cell>
          <cell r="B10195" t="str">
            <v>Eastern Avenue C&amp;M</v>
          </cell>
        </row>
        <row r="10196">
          <cell r="A10196" t="str">
            <v>S585</v>
          </cell>
          <cell r="B10196" t="str">
            <v>Little Miami C&amp;M</v>
          </cell>
        </row>
        <row r="10197">
          <cell r="A10197" t="str">
            <v>S586</v>
          </cell>
          <cell r="B10197" t="str">
            <v>19th Street C&amp;M (GCA)</v>
          </cell>
        </row>
        <row r="10198">
          <cell r="A10198" t="str">
            <v>S587</v>
          </cell>
          <cell r="B10198" t="str">
            <v>Erlanger C&amp;M</v>
          </cell>
        </row>
        <row r="10199">
          <cell r="A10199" t="str">
            <v>S588</v>
          </cell>
          <cell r="B10199" t="str">
            <v>GAS PRODUCTION - ERLANGER (G08</v>
          </cell>
        </row>
        <row r="10200">
          <cell r="A10200" t="str">
            <v>S589</v>
          </cell>
          <cell r="B10200" t="str">
            <v>GAS PRODUCTION - EASTERN (G12)</v>
          </cell>
        </row>
        <row r="10201">
          <cell r="A10201" t="str">
            <v>S590</v>
          </cell>
          <cell r="B10201" t="str">
            <v>GAS PRODUCTION - DICK S CREEK</v>
          </cell>
        </row>
        <row r="10202">
          <cell r="A10202" t="str">
            <v>S591</v>
          </cell>
          <cell r="B10202" t="str">
            <v>GAS SYSTEMS OPS - FLORENCE (G0</v>
          </cell>
        </row>
        <row r="10203">
          <cell r="A10203" t="str">
            <v>S592</v>
          </cell>
          <cell r="B10203" t="str">
            <v>GAS SYSTEMS OPS - TODHUNTER (G</v>
          </cell>
        </row>
        <row r="10204">
          <cell r="A10204" t="str">
            <v>S593</v>
          </cell>
          <cell r="B10204" t="str">
            <v>GAS SYSTEMS OPS - MONFORT(G83)</v>
          </cell>
        </row>
        <row r="10205">
          <cell r="A10205" t="str">
            <v>S594</v>
          </cell>
          <cell r="B10205" t="str">
            <v>GAS TECHNICAL SERVICES (GTS)</v>
          </cell>
        </row>
        <row r="10206">
          <cell r="A10206" t="str">
            <v>S595</v>
          </cell>
          <cell r="B10206" t="str">
            <v>Gas Performance Support (G44)</v>
          </cell>
        </row>
        <row r="10207">
          <cell r="A10207" t="str">
            <v>S596</v>
          </cell>
          <cell r="B10207" t="str">
            <v>Gas C&amp;M General Manager (GGM)</v>
          </cell>
        </row>
        <row r="10208">
          <cell r="A10208" t="str">
            <v>S597</v>
          </cell>
          <cell r="B10208" t="str">
            <v>Gas Construction Inspectors(GE</v>
          </cell>
        </row>
        <row r="10209">
          <cell r="A10209" t="str">
            <v>S598</v>
          </cell>
          <cell r="B10209" t="str">
            <v>Gas Paving &amp; Restoration (GPV)</v>
          </cell>
        </row>
        <row r="10210">
          <cell r="A10210" t="str">
            <v>S599</v>
          </cell>
          <cell r="B10210" t="str">
            <v>Gas Tool Repair (GTR)</v>
          </cell>
        </row>
        <row r="10211">
          <cell r="A10211" t="str">
            <v>S600</v>
          </cell>
          <cell r="B10211" t="str">
            <v>System Protection (GFP)</v>
          </cell>
        </row>
        <row r="10212">
          <cell r="A10212" t="str">
            <v>S601</v>
          </cell>
          <cell r="B10212" t="str">
            <v>Contractor Operations</v>
          </cell>
        </row>
        <row r="10213">
          <cell r="A10213" t="str">
            <v>S602</v>
          </cell>
          <cell r="B10213" t="str">
            <v>Glendale</v>
          </cell>
        </row>
        <row r="10214">
          <cell r="A10214" t="str">
            <v>S603</v>
          </cell>
          <cell r="B10214" t="str">
            <v>Todhunter</v>
          </cell>
        </row>
        <row r="10215">
          <cell r="A10215" t="str">
            <v>S604</v>
          </cell>
          <cell r="B10215" t="str">
            <v>Monfort Heights</v>
          </cell>
        </row>
        <row r="10216">
          <cell r="A10216" t="str">
            <v>S605</v>
          </cell>
          <cell r="B10216" t="str">
            <v>Gas Corrosion Control (GCC)</v>
          </cell>
        </row>
        <row r="10217">
          <cell r="A10217" t="str">
            <v>S606</v>
          </cell>
          <cell r="B10217" t="str">
            <v>DRAFTING &amp; MAPPING (GE1)</v>
          </cell>
        </row>
        <row r="10218">
          <cell r="A10218" t="str">
            <v>S607</v>
          </cell>
          <cell r="B10218" t="str">
            <v>MAINS (GE2)</v>
          </cell>
        </row>
        <row r="10219">
          <cell r="A10219" t="str">
            <v>S608</v>
          </cell>
          <cell r="B10219" t="str">
            <v>SYSTEM ENGINEERING (GE3)</v>
          </cell>
        </row>
        <row r="10220">
          <cell r="A10220" t="str">
            <v>S609</v>
          </cell>
          <cell r="B10220" t="str">
            <v>Gas Control (GCO)</v>
          </cell>
        </row>
        <row r="10221">
          <cell r="A10221" t="str">
            <v>S610</v>
          </cell>
          <cell r="B10221" t="str">
            <v>City Gate Operations (GTC)</v>
          </cell>
        </row>
        <row r="10222">
          <cell r="A10222" t="str">
            <v>S611</v>
          </cell>
          <cell r="B10222" t="str">
            <v>KO TRANSMISSION COMPANY (KOT)</v>
          </cell>
        </row>
        <row r="10223">
          <cell r="A10223" t="str">
            <v>S612</v>
          </cell>
          <cell r="B10223" t="str">
            <v>GAS RESOURCES (TCG)</v>
          </cell>
        </row>
        <row r="10224">
          <cell r="A10224" t="str">
            <v>S613</v>
          </cell>
          <cell r="B10224" t="str">
            <v>Cust Power Quality East-ServCo</v>
          </cell>
        </row>
        <row r="10225">
          <cell r="A10225" t="str">
            <v>S614</v>
          </cell>
          <cell r="B10225" t="str">
            <v>Distribution Operations East (</v>
          </cell>
        </row>
        <row r="10226">
          <cell r="A10226" t="str">
            <v>S615</v>
          </cell>
          <cell r="B10226" t="str">
            <v>DISTRIBUTION OPERATIONS WEST (</v>
          </cell>
        </row>
        <row r="10227">
          <cell r="A10227" t="str">
            <v>S616</v>
          </cell>
          <cell r="B10227" t="str">
            <v>Trouble Call Operations (TCO)</v>
          </cell>
        </row>
        <row r="10228">
          <cell r="A10228" t="str">
            <v>S617</v>
          </cell>
          <cell r="B10228" t="str">
            <v>Midwest EMS</v>
          </cell>
        </row>
        <row r="10229">
          <cell r="A10229" t="str">
            <v>S618</v>
          </cell>
          <cell r="B10229" t="str">
            <v>FIELD OPERATIONS (FOS)</v>
          </cell>
        </row>
        <row r="10230">
          <cell r="A10230" t="str">
            <v>S619</v>
          </cell>
          <cell r="B10230" t="str">
            <v>ELECTRIC RELIABILITY ASSESSMT</v>
          </cell>
        </row>
        <row r="10231">
          <cell r="A10231" t="str">
            <v>S620</v>
          </cell>
          <cell r="B10231" t="str">
            <v>OPERATIONS ENGINEERING MANAGER</v>
          </cell>
        </row>
        <row r="10232">
          <cell r="A10232" t="str">
            <v>S621</v>
          </cell>
          <cell r="B10232" t="str">
            <v>Power Quality - MW</v>
          </cell>
        </row>
        <row r="10233">
          <cell r="A10233" t="str">
            <v>S622</v>
          </cell>
          <cell r="B10233" t="str">
            <v>PD SYS OPS T&amp;D STAFF</v>
          </cell>
        </row>
        <row r="10234">
          <cell r="A10234" t="str">
            <v>S623</v>
          </cell>
          <cell r="B10234" t="str">
            <v>Transmission Operations East (</v>
          </cell>
        </row>
        <row r="10235">
          <cell r="A10235" t="str">
            <v>S624</v>
          </cell>
          <cell r="B10235" t="str">
            <v>TRANSMISSION OPERATIONS WEST (</v>
          </cell>
        </row>
        <row r="10236">
          <cell r="A10236" t="str">
            <v>S625</v>
          </cell>
          <cell r="B10236" t="str">
            <v>TRANSMISSION PLANNING MW (BT</v>
          </cell>
        </row>
        <row r="10237">
          <cell r="A10237" t="str">
            <v>S626</v>
          </cell>
          <cell r="B10237" t="str">
            <v>PD SYS OPS MW CONTROL AREA</v>
          </cell>
        </row>
        <row r="10238">
          <cell r="A10238" t="str">
            <v>S627</v>
          </cell>
          <cell r="B10238" t="str">
            <v>COMPLIANCE COORDINATION</v>
          </cell>
        </row>
        <row r="10239">
          <cell r="A10239" t="str">
            <v>S628</v>
          </cell>
          <cell r="B10239" t="str">
            <v>PD SYS OPS ENERGY ACCOUNTING</v>
          </cell>
        </row>
        <row r="10240">
          <cell r="A10240" t="str">
            <v>S629</v>
          </cell>
          <cell r="B10240" t="str">
            <v>ASSET MGT STAFF MW</v>
          </cell>
        </row>
        <row r="10241">
          <cell r="A10241" t="str">
            <v>S630</v>
          </cell>
          <cell r="B10241" t="str">
            <v>Substation Construction East (</v>
          </cell>
        </row>
        <row r="10242">
          <cell r="A10242" t="str">
            <v>S631</v>
          </cell>
          <cell r="B10242" t="str">
            <v>SUBSTATION MTCE BRECON (SMB)</v>
          </cell>
        </row>
        <row r="10243">
          <cell r="A10243" t="str">
            <v>S632</v>
          </cell>
          <cell r="B10243" t="str">
            <v>SUBSTATION MTCE TERMINAL (SMH)</v>
          </cell>
        </row>
        <row r="10244">
          <cell r="A10244" t="str">
            <v>S633</v>
          </cell>
          <cell r="B10244" t="str">
            <v>Subs Maint &amp; Const Mgr (SMM)</v>
          </cell>
        </row>
        <row r="10245">
          <cell r="A10245" t="str">
            <v>S634</v>
          </cell>
          <cell r="B10245" t="str">
            <v>SUBSTATION MTCE QUEENSGATE (SM</v>
          </cell>
        </row>
        <row r="10246">
          <cell r="A10246" t="str">
            <v>S635</v>
          </cell>
          <cell r="B10246" t="str">
            <v>SUBSTATION MTCE TODHUNTER (SMT</v>
          </cell>
        </row>
        <row r="10247">
          <cell r="A10247" t="str">
            <v>S636</v>
          </cell>
          <cell r="B10247" t="str">
            <v>NORTH CENTRAL MAINT SUPV (181)</v>
          </cell>
        </row>
        <row r="10248">
          <cell r="A10248" t="str">
            <v>S637</v>
          </cell>
          <cell r="B10248" t="str">
            <v>EAST REGION MAINT SUPV (183)</v>
          </cell>
        </row>
        <row r="10249">
          <cell r="A10249" t="str">
            <v>S638</v>
          </cell>
          <cell r="B10249" t="str">
            <v>EAST CENTRAL MAINT SUPV (184)</v>
          </cell>
        </row>
        <row r="10250">
          <cell r="A10250" t="str">
            <v>S639</v>
          </cell>
          <cell r="B10250" t="str">
            <v>SOUTHEAST MAINT SUPV (185)</v>
          </cell>
        </row>
        <row r="10251">
          <cell r="A10251" t="str">
            <v>S640</v>
          </cell>
          <cell r="B10251" t="str">
            <v>SOUTHWEST MAINT SUPV (186)</v>
          </cell>
        </row>
        <row r="10252">
          <cell r="A10252" t="str">
            <v>S641</v>
          </cell>
          <cell r="B10252" t="str">
            <v>WEST CENTRAL MAINT SUPV (187)</v>
          </cell>
        </row>
        <row r="10253">
          <cell r="A10253" t="str">
            <v>S642</v>
          </cell>
          <cell r="B10253" t="str">
            <v>WEST MAINT SUPV (188)</v>
          </cell>
        </row>
        <row r="10254">
          <cell r="A10254" t="str">
            <v>S643</v>
          </cell>
          <cell r="B10254" t="str">
            <v>NORTHWEST MAINT SUPV (189)</v>
          </cell>
        </row>
        <row r="10255">
          <cell r="A10255" t="str">
            <v>S644</v>
          </cell>
          <cell r="B10255" t="str">
            <v>NORTH MAINT SUPV (190)</v>
          </cell>
        </row>
        <row r="10256">
          <cell r="A10256" t="str">
            <v>S645</v>
          </cell>
          <cell r="B10256" t="str">
            <v>Substation Construction West (</v>
          </cell>
        </row>
        <row r="10257">
          <cell r="A10257" t="str">
            <v>S646</v>
          </cell>
          <cell r="B10257" t="str">
            <v>Electric Shop West (082)</v>
          </cell>
        </row>
        <row r="10258">
          <cell r="A10258" t="str">
            <v>S647</v>
          </cell>
          <cell r="B10258" t="str">
            <v>MATERIALS &amp; REPAIR (341)</v>
          </cell>
        </row>
        <row r="10259">
          <cell r="A10259" t="str">
            <v>S648</v>
          </cell>
          <cell r="B10259" t="str">
            <v>Electric Shop East (SMR)</v>
          </cell>
        </row>
        <row r="10260">
          <cell r="A10260" t="str">
            <v>S649</v>
          </cell>
          <cell r="B10260" t="str">
            <v>SUBSTATION MAINT WEST END (SMW</v>
          </cell>
        </row>
        <row r="10261">
          <cell r="A10261" t="str">
            <v>S650</v>
          </cell>
          <cell r="B10261" t="str">
            <v>Traveling Maintenance Crew (TM</v>
          </cell>
        </row>
        <row r="10262">
          <cell r="A10262" t="str">
            <v>S651</v>
          </cell>
          <cell r="B10262" t="str">
            <v>EHS Field Support MW</v>
          </cell>
        </row>
        <row r="10263">
          <cell r="A10263" t="str">
            <v>S652</v>
          </cell>
          <cell r="B10263" t="str">
            <v>Substation Operations Manager</v>
          </cell>
        </row>
        <row r="10264">
          <cell r="A10264" t="str">
            <v>S653</v>
          </cell>
          <cell r="B10264" t="str">
            <v>SUBSTATION SERVICES TEAM (SST)</v>
          </cell>
        </row>
        <row r="10265">
          <cell r="A10265" t="str">
            <v>S654</v>
          </cell>
          <cell r="B10265" t="str">
            <v>Control Systems West (172)</v>
          </cell>
        </row>
        <row r="10266">
          <cell r="A10266" t="str">
            <v>S655</v>
          </cell>
          <cell r="B10266" t="str">
            <v>TEST RELAY SUBSTATION SERV (TR</v>
          </cell>
        </row>
        <row r="10267">
          <cell r="A10267" t="str">
            <v>S656</v>
          </cell>
          <cell r="B10267" t="str">
            <v>Control Systems East (TST)</v>
          </cell>
        </row>
        <row r="10268">
          <cell r="A10268" t="str">
            <v>S657</v>
          </cell>
          <cell r="B10268" t="str">
            <v>PRODUCT MGMT/COMMODITY (049)</v>
          </cell>
        </row>
        <row r="10269">
          <cell r="A10269" t="str">
            <v>S658</v>
          </cell>
          <cell r="B10269" t="str">
            <v>Business Service Center Midwes</v>
          </cell>
        </row>
        <row r="10270">
          <cell r="A10270" t="str">
            <v>S659</v>
          </cell>
          <cell r="B10270" t="str">
            <v>Business Service Center MW Sta</v>
          </cell>
        </row>
        <row r="10271">
          <cell r="A10271" t="str">
            <v>S660</v>
          </cell>
          <cell r="B10271" t="str">
            <v>Community Engagement</v>
          </cell>
        </row>
        <row r="10272">
          <cell r="A10272" t="str">
            <v>S661</v>
          </cell>
          <cell r="B10272" t="str">
            <v>Business Relations Indiana</v>
          </cell>
        </row>
        <row r="10273">
          <cell r="A10273" t="str">
            <v>S662</v>
          </cell>
          <cell r="B10273" t="str">
            <v>Bus Rel OH/KY Staff</v>
          </cell>
        </row>
        <row r="10274">
          <cell r="A10274" t="str">
            <v>S663</v>
          </cell>
          <cell r="B10274" t="str">
            <v>NEW SERVICE CONTACT CENTER (C3</v>
          </cell>
        </row>
        <row r="10275">
          <cell r="A10275" t="str">
            <v>S664</v>
          </cell>
          <cell r="B10275" t="str">
            <v>CUSTOMER RELATIONS (15B)</v>
          </cell>
        </row>
        <row r="10276">
          <cell r="A10276" t="str">
            <v>S665</v>
          </cell>
          <cell r="B10276" t="str">
            <v>Bus Rel Mgt Indiana</v>
          </cell>
        </row>
        <row r="10277">
          <cell r="A10277" t="str">
            <v>S666</v>
          </cell>
          <cell r="B10277" t="str">
            <v>Payments Field Operations</v>
          </cell>
        </row>
        <row r="10278">
          <cell r="A10278" t="str">
            <v>S667</v>
          </cell>
          <cell r="B10278" t="str">
            <v>Workforce Mgmt Staff (CSV)</v>
          </cell>
        </row>
        <row r="10279">
          <cell r="A10279" t="str">
            <v>S668</v>
          </cell>
          <cell r="B10279" t="str">
            <v>EAST CALL CENTER SPECIALISTS</v>
          </cell>
        </row>
        <row r="10280">
          <cell r="A10280" t="str">
            <v>S669</v>
          </cell>
          <cell r="B10280" t="str">
            <v>Payments Process</v>
          </cell>
        </row>
        <row r="10281">
          <cell r="A10281" t="str">
            <v>S670</v>
          </cell>
          <cell r="B10281" t="str">
            <v>Kentucky District Office</v>
          </cell>
        </row>
        <row r="10282">
          <cell r="A10282" t="str">
            <v>S671</v>
          </cell>
          <cell r="B10282" t="str">
            <v>Marketing - Merger Savings</v>
          </cell>
        </row>
        <row r="10283">
          <cell r="A10283" t="str">
            <v>S672</v>
          </cell>
          <cell r="B10283" t="str">
            <v>Bus Rel IN Staff</v>
          </cell>
        </row>
        <row r="10284">
          <cell r="A10284" t="str">
            <v>S673</v>
          </cell>
          <cell r="B10284" t="str">
            <v>LB Staff Indiana</v>
          </cell>
        </row>
        <row r="10285">
          <cell r="A10285" t="str">
            <v>S674</v>
          </cell>
          <cell r="B10285" t="str">
            <v>A/R Customer Risk Management</v>
          </cell>
        </row>
        <row r="10286">
          <cell r="A10286" t="str">
            <v>S675</v>
          </cell>
          <cell r="B10286" t="str">
            <v>A/R Processes &amp; Systems</v>
          </cell>
        </row>
        <row r="10287">
          <cell r="A10287" t="str">
            <v>S676</v>
          </cell>
          <cell r="B10287" t="str">
            <v>DE Carolinas Stimulus credit</v>
          </cell>
        </row>
        <row r="10288">
          <cell r="A10288" t="str">
            <v>S677</v>
          </cell>
          <cell r="B10288" t="str">
            <v>DE Ohio Stimulus Credit</v>
          </cell>
        </row>
        <row r="10289">
          <cell r="A10289" t="str">
            <v>S678</v>
          </cell>
          <cell r="B10289" t="str">
            <v>DE Indiana Stimulus Credit</v>
          </cell>
        </row>
        <row r="10290">
          <cell r="A10290" t="str">
            <v>S679</v>
          </cell>
          <cell r="B10290" t="str">
            <v>DE Kentucky Stimulus Credit</v>
          </cell>
        </row>
        <row r="10291">
          <cell r="A10291" t="str">
            <v>S680</v>
          </cell>
          <cell r="B10291" t="str">
            <v>IN Core EE Programs</v>
          </cell>
        </row>
        <row r="10292">
          <cell r="A10292" t="str">
            <v>S681</v>
          </cell>
          <cell r="B10292" t="str">
            <v>Lge Business - Merger Savings</v>
          </cell>
        </row>
        <row r="10293">
          <cell r="A10293" t="str">
            <v>S682</v>
          </cell>
          <cell r="B10293" t="str">
            <v>Cust Analytics - Merger Saving</v>
          </cell>
        </row>
        <row r="10294">
          <cell r="A10294" t="str">
            <v>S683</v>
          </cell>
          <cell r="B10294" t="str">
            <v>Smart Energy Sys - Merger Sav</v>
          </cell>
        </row>
        <row r="10295">
          <cell r="A10295" t="str">
            <v>S684</v>
          </cell>
          <cell r="B10295" t="str">
            <v>RCPS Staff budget adjustments</v>
          </cell>
        </row>
        <row r="10296">
          <cell r="A10296" t="str">
            <v>S685</v>
          </cell>
          <cell r="B10296" t="str">
            <v>Call Center - Merger savings</v>
          </cell>
        </row>
        <row r="10297">
          <cell r="A10297" t="str">
            <v>S686</v>
          </cell>
          <cell r="B10297" t="str">
            <v>Market Analytics</v>
          </cell>
        </row>
        <row r="10298">
          <cell r="A10298" t="str">
            <v>S687</v>
          </cell>
          <cell r="B10298" t="str">
            <v>Retail Energy Desk</v>
          </cell>
        </row>
        <row r="10299">
          <cell r="A10299" t="str">
            <v>S688</v>
          </cell>
          <cell r="B10299" t="str">
            <v>West Customer Contact Manager</v>
          </cell>
        </row>
        <row r="10300">
          <cell r="A10300" t="str">
            <v>S689</v>
          </cell>
          <cell r="B10300" t="str">
            <v>CUSTOMER CARE SERVICES (CRM)</v>
          </cell>
        </row>
        <row r="10301">
          <cell r="A10301" t="str">
            <v>S690</v>
          </cell>
          <cell r="B10301" t="str">
            <v>Cust Strategy - Merger Savings</v>
          </cell>
        </row>
        <row r="10302">
          <cell r="A10302" t="str">
            <v>S691</v>
          </cell>
          <cell r="B10302" t="str">
            <v>Channel Sales (CHL)</v>
          </cell>
        </row>
        <row r="10303">
          <cell r="A10303" t="str">
            <v>S692</v>
          </cell>
          <cell r="B10303" t="str">
            <v>NEW INITIATIVE PRODUCTS (NIP)</v>
          </cell>
        </row>
        <row r="10304">
          <cell r="A10304" t="str">
            <v>S693</v>
          </cell>
          <cell r="B10304" t="str">
            <v>Cust Systems - Merger Savings</v>
          </cell>
        </row>
        <row r="10305">
          <cell r="A10305" t="str">
            <v>S694</v>
          </cell>
          <cell r="B10305" t="str">
            <v>Smart Grid Svc Co Alloc PMO</v>
          </cell>
        </row>
        <row r="10306">
          <cell r="A10306" t="str">
            <v>S695</v>
          </cell>
          <cell r="B10306" t="str">
            <v>WVPA T &amp; D AGREEMENTS (074)</v>
          </cell>
        </row>
        <row r="10307">
          <cell r="A10307" t="str">
            <v>S696</v>
          </cell>
          <cell r="B10307" t="str">
            <v>IMPA T &amp; D AGREEMENTS (076)</v>
          </cell>
        </row>
        <row r="10308">
          <cell r="A10308" t="str">
            <v>S697</v>
          </cell>
          <cell r="B10308" t="str">
            <v>CSP CREDITS (CCD)</v>
          </cell>
        </row>
        <row r="10309">
          <cell r="A10309" t="str">
            <v>S698</v>
          </cell>
          <cell r="B10309" t="str">
            <v>DP&amp;L CREDITS (CDX)</v>
          </cell>
        </row>
        <row r="10310">
          <cell r="A10310" t="str">
            <v>S699</v>
          </cell>
          <cell r="B10310" t="str">
            <v>COLUMMBUS SOUTHERN PWR DEBITS</v>
          </cell>
        </row>
        <row r="10311">
          <cell r="A10311" t="str">
            <v>S700</v>
          </cell>
          <cell r="B10311" t="str">
            <v>DAYTON POWER &amp; LIGHT - DEBITS</v>
          </cell>
        </row>
        <row r="10312">
          <cell r="A10312" t="str">
            <v>S701</v>
          </cell>
          <cell r="B10312" t="str">
            <v>ELECTRIC METER INSTALL CREDITS</v>
          </cell>
        </row>
        <row r="10313">
          <cell r="A10313" t="str">
            <v>S702</v>
          </cell>
          <cell r="B10313" t="str">
            <v>TRANSFORMER INSTALL CREDITS (T</v>
          </cell>
        </row>
        <row r="10314">
          <cell r="A10314" t="str">
            <v>S703</v>
          </cell>
          <cell r="B10314" t="str">
            <v>MARKETING CONSTRUCTION BLANKET</v>
          </cell>
        </row>
        <row r="10315">
          <cell r="A10315" t="str">
            <v>S704</v>
          </cell>
          <cell r="B10315" t="str">
            <v>T&amp;D OPERATIONS - RENTS (RNT)</v>
          </cell>
        </row>
        <row r="10316">
          <cell r="A10316" t="str">
            <v>S705</v>
          </cell>
          <cell r="B10316" t="str">
            <v>TEMP ELEC INST/PROP DAM CREDIT</v>
          </cell>
        </row>
        <row r="10317">
          <cell r="A10317" t="str">
            <v>S706</v>
          </cell>
          <cell r="B10317" t="str">
            <v>MW Chargeoffs</v>
          </cell>
        </row>
        <row r="10318">
          <cell r="A10318" t="str">
            <v>S707</v>
          </cell>
          <cell r="B10318" t="str">
            <v>DSM O&amp;M AMORTIZATION (DSM)</v>
          </cell>
        </row>
        <row r="10319">
          <cell r="A10319" t="str">
            <v>S708</v>
          </cell>
          <cell r="B10319" t="str">
            <v>RBU Corp 800 allocation (MJ4)</v>
          </cell>
        </row>
        <row r="10320">
          <cell r="A10320" t="str">
            <v>S709</v>
          </cell>
          <cell r="B10320" t="str">
            <v>RBU NON-REG OVERHEAD CHRGS (OV</v>
          </cell>
        </row>
        <row r="10321">
          <cell r="A10321" t="str">
            <v>S710</v>
          </cell>
          <cell r="B10321" t="str">
            <v>Percent of Income Plan (PIP)</v>
          </cell>
        </row>
        <row r="10322">
          <cell r="A10322" t="str">
            <v>S711</v>
          </cell>
          <cell r="B10322" t="str">
            <v>Financial Op GL (RB4)</v>
          </cell>
        </row>
        <row r="10323">
          <cell r="A10323" t="str">
            <v>S712</v>
          </cell>
          <cell r="B10323" t="str">
            <v>MidWest Insurance-Captive</v>
          </cell>
        </row>
        <row r="10324">
          <cell r="A10324" t="str">
            <v>S713</v>
          </cell>
          <cell r="B10324" t="str">
            <v>MATERIALS MGT - SERV CO ASSIGN</v>
          </cell>
        </row>
        <row r="10325">
          <cell r="A10325" t="str">
            <v>S714</v>
          </cell>
          <cell r="B10325" t="str">
            <v>CIBU President (CIB)</v>
          </cell>
        </row>
        <row r="10326">
          <cell r="A10326" t="str">
            <v>S715</v>
          </cell>
          <cell r="B10326" t="str">
            <v>Cinergy Current Group direct (</v>
          </cell>
        </row>
        <row r="10327">
          <cell r="A10327" t="str">
            <v>S716</v>
          </cell>
          <cell r="B10327" t="str">
            <v>Cinergy Ventures Investments (</v>
          </cell>
        </row>
        <row r="10328">
          <cell r="A10328" t="str">
            <v>S717</v>
          </cell>
          <cell r="B10328" t="str">
            <v>PTIS Corp 800 allocation (MJ8)</v>
          </cell>
        </row>
        <row r="10329">
          <cell r="A10329" t="str">
            <v>S718</v>
          </cell>
          <cell r="B10329" t="str">
            <v>Data Quality (208)</v>
          </cell>
        </row>
        <row r="10330">
          <cell r="A10330" t="str">
            <v>S719</v>
          </cell>
          <cell r="B10330" t="str">
            <v>Manager - Paid Media (ADV)</v>
          </cell>
        </row>
        <row r="10331">
          <cell r="A10331" t="str">
            <v>S720</v>
          </cell>
          <cell r="B10331" t="str">
            <v>Regional - Ohio &amp; Kentucky</v>
          </cell>
        </row>
        <row r="10332">
          <cell r="A10332" t="str">
            <v>S721</v>
          </cell>
          <cell r="B10332" t="str">
            <v>Regional Indiana</v>
          </cell>
        </row>
        <row r="10333">
          <cell r="A10333" t="str">
            <v>S722</v>
          </cell>
          <cell r="B10333" t="str">
            <v>Corp Communication Staff - MW</v>
          </cell>
        </row>
        <row r="10334">
          <cell r="A10334" t="str">
            <v>S723</v>
          </cell>
          <cell r="B10334" t="str">
            <v>Community Development-Midwest</v>
          </cell>
        </row>
        <row r="10335">
          <cell r="A10335" t="str">
            <v>S724</v>
          </cell>
          <cell r="B10335" t="str">
            <v>Foundation - Midwest</v>
          </cell>
        </row>
        <row r="10336">
          <cell r="A10336" t="str">
            <v>S725</v>
          </cell>
          <cell r="B10336" t="str">
            <v>SECURITY (579)</v>
          </cell>
        </row>
        <row r="10337">
          <cell r="A10337" t="str">
            <v>S726</v>
          </cell>
          <cell r="B10337" t="str">
            <v>CREATIVE SERVICES (CRE)</v>
          </cell>
        </row>
        <row r="10338">
          <cell r="A10338" t="str">
            <v>S727</v>
          </cell>
          <cell r="B10338" t="str">
            <v>NEW MEDIA (NEW)</v>
          </cell>
        </row>
        <row r="10339">
          <cell r="A10339" t="str">
            <v>S728</v>
          </cell>
          <cell r="B10339" t="str">
            <v>Claims (CLM)</v>
          </cell>
        </row>
        <row r="10340">
          <cell r="A10340" t="str">
            <v>S729</v>
          </cell>
          <cell r="B10340" t="str">
            <v>Aerial Patrol-NonLabor-DEBS</v>
          </cell>
        </row>
        <row r="10341">
          <cell r="A10341" t="str">
            <v>S730</v>
          </cell>
          <cell r="B10341" t="str">
            <v>MAIL SERVICES (MAI)</v>
          </cell>
        </row>
        <row r="10342">
          <cell r="A10342" t="str">
            <v>S731</v>
          </cell>
          <cell r="B10342" t="str">
            <v>MW ROW South OH/KY Projects</v>
          </cell>
        </row>
        <row r="10343">
          <cell r="A10343" t="str">
            <v>S732</v>
          </cell>
          <cell r="B10343" t="str">
            <v>RECORDS SERVICES (REC)</v>
          </cell>
        </row>
        <row r="10344">
          <cell r="A10344" t="str">
            <v>S733</v>
          </cell>
          <cell r="B10344" t="str">
            <v>RES Support Services-Carolinas</v>
          </cell>
        </row>
        <row r="10345">
          <cell r="A10345" t="str">
            <v>S734</v>
          </cell>
          <cell r="B10345" t="str">
            <v>FACILITIES PLAINFIELD (121)</v>
          </cell>
        </row>
        <row r="10346">
          <cell r="A10346" t="str">
            <v>S735</v>
          </cell>
          <cell r="B10346" t="str">
            <v>REAL ESTATE SERVICES (123)</v>
          </cell>
        </row>
        <row r="10347">
          <cell r="A10347" t="str">
            <v>S736</v>
          </cell>
          <cell r="B10347" t="str">
            <v>FACILITY LEASE PAYMENTS (AOM)</v>
          </cell>
        </row>
        <row r="10348">
          <cell r="A10348" t="str">
            <v>S737</v>
          </cell>
          <cell r="B10348" t="str">
            <v>FACILITIES SERVICES- 4TH&amp; MAIN</v>
          </cell>
        </row>
        <row r="10349">
          <cell r="A10349" t="str">
            <v>S738</v>
          </cell>
          <cell r="B10349" t="str">
            <v>FACILITIES - DISTRICT OFFICES</v>
          </cell>
        </row>
        <row r="10350">
          <cell r="A10350" t="str">
            <v>S739</v>
          </cell>
          <cell r="B10350" t="str">
            <v>Aerial Patrol - Non Labor</v>
          </cell>
        </row>
        <row r="10351">
          <cell r="A10351" t="str">
            <v>S740</v>
          </cell>
          <cell r="B10351" t="str">
            <v>RES Fac Mgmt MW Staff</v>
          </cell>
        </row>
        <row r="10352">
          <cell r="A10352" t="str">
            <v>S741</v>
          </cell>
          <cell r="B10352" t="str">
            <v>REAL ESTATE MAINTENANCE - WEST</v>
          </cell>
        </row>
        <row r="10353">
          <cell r="A10353" t="str">
            <v>S742</v>
          </cell>
          <cell r="B10353" t="str">
            <v>SHARED CAPITAL PROJECTS (SCP)</v>
          </cell>
        </row>
        <row r="10354">
          <cell r="A10354" t="str">
            <v>S743</v>
          </cell>
          <cell r="B10354" t="str">
            <v>Admin Center Transportation (A</v>
          </cell>
        </row>
        <row r="10355">
          <cell r="A10355" t="str">
            <v>S744</v>
          </cell>
          <cell r="B10355" t="str">
            <v>BRECON (C50)</v>
          </cell>
        </row>
        <row r="10356">
          <cell r="A10356" t="str">
            <v>S745</v>
          </cell>
          <cell r="B10356" t="str">
            <v>Dana Garage</v>
          </cell>
        </row>
        <row r="10357">
          <cell r="A10357" t="str">
            <v>S746</v>
          </cell>
          <cell r="B10357" t="str">
            <v>Fairfield Garage</v>
          </cell>
        </row>
        <row r="10358">
          <cell r="A10358" t="str">
            <v>S747</v>
          </cell>
          <cell r="B10358" t="str">
            <v>4th and Main Garage</v>
          </cell>
        </row>
        <row r="10359">
          <cell r="A10359" t="str">
            <v>S748</v>
          </cell>
          <cell r="B10359" t="str">
            <v>Hamlet Garage</v>
          </cell>
        </row>
        <row r="10360">
          <cell r="A10360" t="str">
            <v>S749</v>
          </cell>
          <cell r="B10360" t="str">
            <v>Little Miami Garage</v>
          </cell>
        </row>
        <row r="10361">
          <cell r="A10361" t="str">
            <v>S750</v>
          </cell>
          <cell r="B10361" t="str">
            <v>Monfort Heights Garage</v>
          </cell>
        </row>
        <row r="10362">
          <cell r="A10362" t="str">
            <v>S751</v>
          </cell>
          <cell r="B10362" t="str">
            <v>Queensgate Garage</v>
          </cell>
        </row>
        <row r="10363">
          <cell r="A10363" t="str">
            <v>S752</v>
          </cell>
          <cell r="B10363" t="str">
            <v>Todhunter Garage</v>
          </cell>
        </row>
        <row r="10364">
          <cell r="A10364" t="str">
            <v>S753</v>
          </cell>
          <cell r="B10364" t="str">
            <v>CG&amp;E TRANSPORTATION (C85)</v>
          </cell>
        </row>
        <row r="10365">
          <cell r="A10365" t="str">
            <v>S754</v>
          </cell>
          <cell r="B10365" t="str">
            <v>Brecon Hydraulic</v>
          </cell>
        </row>
        <row r="10366">
          <cell r="A10366" t="str">
            <v>S755</v>
          </cell>
          <cell r="B10366" t="str">
            <v>Plainfield Garage</v>
          </cell>
        </row>
        <row r="10367">
          <cell r="A10367" t="str">
            <v>S756</v>
          </cell>
          <cell r="B10367" t="str">
            <v>TRANSPORTATION HOME CENTER (TH</v>
          </cell>
        </row>
        <row r="10368">
          <cell r="A10368" t="str">
            <v>S757</v>
          </cell>
          <cell r="B10368" t="str">
            <v>Covington Garage</v>
          </cell>
        </row>
        <row r="10369">
          <cell r="A10369" t="str">
            <v>S758</v>
          </cell>
          <cell r="B10369" t="str">
            <v>Erlanger Garage</v>
          </cell>
        </row>
        <row r="10370">
          <cell r="A10370" t="str">
            <v>S759</v>
          </cell>
          <cell r="B10370" t="str">
            <v>RES Parking-Midwest</v>
          </cell>
        </row>
        <row r="10371">
          <cell r="A10371" t="str">
            <v>S760</v>
          </cell>
          <cell r="B10371" t="str">
            <v>Growth Initiatives - MW</v>
          </cell>
        </row>
        <row r="10372">
          <cell r="A10372" t="str">
            <v>S761</v>
          </cell>
          <cell r="B10372" t="str">
            <v>Corp Rewards</v>
          </cell>
        </row>
        <row r="10373">
          <cell r="A10373" t="str">
            <v>S762</v>
          </cell>
          <cell r="B10373" t="str">
            <v>HR Bus Sup Staff - Midwest</v>
          </cell>
        </row>
        <row r="10374">
          <cell r="A10374" t="str">
            <v>S763</v>
          </cell>
          <cell r="B10374" t="str">
            <v>CREDIT UNION (CRU)</v>
          </cell>
        </row>
        <row r="10375">
          <cell r="A10375" t="str">
            <v>S764</v>
          </cell>
          <cell r="B10375" t="str">
            <v>EES Retire/Health</v>
          </cell>
        </row>
        <row r="10376">
          <cell r="A10376" t="str">
            <v>S765</v>
          </cell>
          <cell r="B10376" t="str">
            <v>Comp &amp; Benefits - Midwest</v>
          </cell>
        </row>
        <row r="10377">
          <cell r="A10377" t="str">
            <v>S766</v>
          </cell>
          <cell r="B10377" t="str">
            <v>HR-ROES-Midwest</v>
          </cell>
        </row>
        <row r="10378">
          <cell r="A10378" t="str">
            <v>S767</v>
          </cell>
          <cell r="B10378" t="str">
            <v>HEALTH/WELFARE BENEFITS (WEL)</v>
          </cell>
        </row>
        <row r="10379">
          <cell r="A10379" t="str">
            <v>S768</v>
          </cell>
          <cell r="B10379" t="str">
            <v>CORPORATE SAFETY (154)</v>
          </cell>
        </row>
        <row r="10380">
          <cell r="A10380" t="str">
            <v>S769</v>
          </cell>
          <cell r="B10380" t="str">
            <v>Employee Relations (EER)</v>
          </cell>
        </row>
        <row r="10381">
          <cell r="A10381" t="str">
            <v>S770</v>
          </cell>
          <cell r="B10381" t="str">
            <v>HR Staff/Recruit - Midwest</v>
          </cell>
        </row>
        <row r="10382">
          <cell r="A10382" t="str">
            <v>S771</v>
          </cell>
          <cell r="B10382" t="str">
            <v>INCLUSION STRATEGIES (DIV)</v>
          </cell>
        </row>
        <row r="10383">
          <cell r="A10383" t="str">
            <v>S772</v>
          </cell>
          <cell r="B10383" t="str">
            <v>CAO Staff - Midwest</v>
          </cell>
        </row>
        <row r="10384">
          <cell r="A10384" t="str">
            <v>S773</v>
          </cell>
          <cell r="B10384" t="str">
            <v>Diversity/Inclusion/Strat-Midw</v>
          </cell>
        </row>
        <row r="10385">
          <cell r="A10385" t="str">
            <v>S774</v>
          </cell>
          <cell r="B10385" t="str">
            <v>DEA-HR-Cincinnati</v>
          </cell>
        </row>
        <row r="10386">
          <cell r="A10386" t="str">
            <v>S775</v>
          </cell>
          <cell r="B10386" t="str">
            <v>DEI - HR</v>
          </cell>
        </row>
        <row r="10387">
          <cell r="A10387" t="str">
            <v>S776</v>
          </cell>
          <cell r="B10387" t="str">
            <v>TALENT AQUISITION &amp; DEVELOP (H</v>
          </cell>
        </row>
        <row r="10388">
          <cell r="A10388" t="str">
            <v>S777</v>
          </cell>
          <cell r="B10388" t="str">
            <v>Corp HR Staff - Midwest</v>
          </cell>
        </row>
        <row r="10389">
          <cell r="A10389" t="str">
            <v>S778</v>
          </cell>
          <cell r="B10389" t="str">
            <v>LABOR RELATIONS - Midwest</v>
          </cell>
        </row>
        <row r="10390">
          <cell r="A10390" t="str">
            <v>S779</v>
          </cell>
          <cell r="B10390" t="str">
            <v>VP LABOR MANAGEMENT (LBR)</v>
          </cell>
        </row>
        <row r="10391">
          <cell r="A10391" t="str">
            <v>S780</v>
          </cell>
          <cell r="B10391" t="str">
            <v>MidWest Ops Staff (110)</v>
          </cell>
        </row>
        <row r="10392">
          <cell r="A10392" t="str">
            <v>S781</v>
          </cell>
          <cell r="B10392" t="str">
            <v>IT - HR &amp; Vendor Management</v>
          </cell>
        </row>
        <row r="10393">
          <cell r="A10393" t="str">
            <v>S782</v>
          </cell>
          <cell r="B10393" t="str">
            <v>Trading &amp; Marketing</v>
          </cell>
        </row>
        <row r="10394">
          <cell r="A10394" t="str">
            <v>S783</v>
          </cell>
          <cell r="B10394" t="str">
            <v>Houston IT Power Operations (H</v>
          </cell>
        </row>
        <row r="10395">
          <cell r="A10395" t="str">
            <v>S784</v>
          </cell>
          <cell r="B10395" t="str">
            <v>Houston Trading</v>
          </cell>
        </row>
        <row r="10396">
          <cell r="A10396" t="str">
            <v>S785</v>
          </cell>
          <cell r="B10396" t="str">
            <v>CIO Staff MidWest (CTO)</v>
          </cell>
        </row>
        <row r="10397">
          <cell r="A10397" t="str">
            <v>S786</v>
          </cell>
          <cell r="B10397" t="str">
            <v>Data M&amp;A Nonlabor Capital</v>
          </cell>
        </row>
        <row r="10398">
          <cell r="A10398" t="str">
            <v>S787</v>
          </cell>
          <cell r="B10398" t="str">
            <v>Mainframe, Planning, Processes</v>
          </cell>
        </row>
        <row r="10399">
          <cell r="A10399" t="str">
            <v>S788</v>
          </cell>
          <cell r="B10399" t="str">
            <v>Data Network Support MidWest</v>
          </cell>
        </row>
        <row r="10400">
          <cell r="A10400" t="str">
            <v>S789</v>
          </cell>
          <cell r="B10400" t="str">
            <v>Infrastructure IT Gn Mgr (EIT)</v>
          </cell>
        </row>
        <row r="10401">
          <cell r="A10401" t="str">
            <v>S790</v>
          </cell>
          <cell r="B10401" t="str">
            <v>Radio / Microwave</v>
          </cell>
        </row>
        <row r="10402">
          <cell r="A10402" t="str">
            <v>S791</v>
          </cell>
          <cell r="B10402" t="str">
            <v>Voice Network</v>
          </cell>
        </row>
        <row r="10403">
          <cell r="A10403" t="str">
            <v>S792</v>
          </cell>
          <cell r="B10403" t="str">
            <v>Transport Network</v>
          </cell>
        </row>
        <row r="10404">
          <cell r="A10404" t="str">
            <v>S793</v>
          </cell>
          <cell r="B10404" t="str">
            <v>IT infrastructure OPS (IT6)</v>
          </cell>
        </row>
        <row r="10405">
          <cell r="A10405" t="str">
            <v>S794</v>
          </cell>
          <cell r="B10405" t="str">
            <v>Strategy, Arch &amp; Standards</v>
          </cell>
        </row>
        <row r="10406">
          <cell r="A10406" t="str">
            <v>S795</v>
          </cell>
          <cell r="B10406" t="str">
            <v>GRAPHICS AND PRESENTATIONS (GR</v>
          </cell>
        </row>
        <row r="10407">
          <cell r="A10407" t="str">
            <v>S796</v>
          </cell>
          <cell r="B10407" t="str">
            <v>IT Sundance Office (PID)</v>
          </cell>
        </row>
        <row r="10408">
          <cell r="A10408" t="str">
            <v>S797</v>
          </cell>
          <cell r="B10408" t="str">
            <v>Quality Assurance (QAC)</v>
          </cell>
        </row>
        <row r="10409">
          <cell r="A10409" t="str">
            <v>S798</v>
          </cell>
          <cell r="B10409" t="str">
            <v>Midwest CIS Development</v>
          </cell>
        </row>
        <row r="10410">
          <cell r="A10410" t="str">
            <v>S799</v>
          </cell>
          <cell r="B10410" t="str">
            <v>Telecom Field Support</v>
          </cell>
        </row>
        <row r="10411">
          <cell r="A10411" t="str">
            <v>S800</v>
          </cell>
          <cell r="B10411" t="str">
            <v>clearing acct use (SSO)</v>
          </cell>
        </row>
        <row r="10412">
          <cell r="A10412" t="str">
            <v>S801</v>
          </cell>
          <cell r="B10412" t="str">
            <v>Gen Supply Chain Bus Mgt</v>
          </cell>
        </row>
        <row r="10413">
          <cell r="A10413" t="str">
            <v>S802</v>
          </cell>
          <cell r="B10413" t="str">
            <v>Miami Ft/Woodsdale Storeroom</v>
          </cell>
        </row>
        <row r="10414">
          <cell r="A10414" t="str">
            <v>S803</v>
          </cell>
          <cell r="B10414" t="str">
            <v>Edwardsport Storeroom (22A)</v>
          </cell>
        </row>
        <row r="10415">
          <cell r="A10415" t="str">
            <v>S804</v>
          </cell>
          <cell r="B10415" t="str">
            <v>Noblesville Storeroom (23A)</v>
          </cell>
        </row>
        <row r="10416">
          <cell r="A10416" t="str">
            <v>S805</v>
          </cell>
          <cell r="B10416" t="str">
            <v>Cayuga/Wabash River Storeroom</v>
          </cell>
        </row>
        <row r="10417">
          <cell r="A10417" t="str">
            <v>S806</v>
          </cell>
          <cell r="B10417" t="str">
            <v>Gallagher/Noblesville Storeroo</v>
          </cell>
        </row>
        <row r="10418">
          <cell r="A10418" t="str">
            <v>S807</v>
          </cell>
          <cell r="B10418" t="str">
            <v>Woodsdale Storeroom (25W)</v>
          </cell>
        </row>
        <row r="10419">
          <cell r="A10419" t="str">
            <v>S808</v>
          </cell>
          <cell r="B10419" t="str">
            <v>Beckjord Storeroom</v>
          </cell>
        </row>
        <row r="10420">
          <cell r="A10420" t="str">
            <v>S809</v>
          </cell>
          <cell r="B10420" t="str">
            <v>Zimmer Storeroom</v>
          </cell>
        </row>
        <row r="10421">
          <cell r="A10421" t="str">
            <v>S810</v>
          </cell>
          <cell r="B10421" t="str">
            <v>Cayuga Storeroom (28A)</v>
          </cell>
        </row>
        <row r="10422">
          <cell r="A10422" t="str">
            <v>S811</v>
          </cell>
          <cell r="B10422" t="str">
            <v>East Bend Storeroom</v>
          </cell>
        </row>
        <row r="10423">
          <cell r="A10423" t="str">
            <v>S812</v>
          </cell>
          <cell r="B10423" t="str">
            <v>Recycling Contracts</v>
          </cell>
        </row>
        <row r="10424">
          <cell r="A10424" t="str">
            <v>S813</v>
          </cell>
          <cell r="B10424" t="str">
            <v>Integrated Supply Program</v>
          </cell>
        </row>
        <row r="10425">
          <cell r="A10425" t="str">
            <v>S814</v>
          </cell>
          <cell r="B10425" t="str">
            <v>Gibson Storeroom (MMG)</v>
          </cell>
        </row>
        <row r="10426">
          <cell r="A10426" t="str">
            <v>S815</v>
          </cell>
          <cell r="B10426" t="str">
            <v>Midwest Buying</v>
          </cell>
        </row>
        <row r="10427">
          <cell r="A10427" t="str">
            <v>S816</v>
          </cell>
          <cell r="B10427" t="str">
            <v>SC Ops GM</v>
          </cell>
        </row>
        <row r="10428">
          <cell r="A10428" t="str">
            <v>S817</v>
          </cell>
          <cell r="B10428" t="str">
            <v>SC Gen GM</v>
          </cell>
        </row>
        <row r="10429">
          <cell r="A10429" t="str">
            <v>S818</v>
          </cell>
          <cell r="B10429" t="str">
            <v>SC PD GM</v>
          </cell>
        </row>
        <row r="10430">
          <cell r="A10430" t="str">
            <v>S819</v>
          </cell>
          <cell r="B10430" t="str">
            <v>SCOR Project</v>
          </cell>
        </row>
        <row r="10431">
          <cell r="A10431" t="str">
            <v>S820</v>
          </cell>
          <cell r="B10431" t="str">
            <v>Sourcing - Major Projects</v>
          </cell>
        </row>
        <row r="10432">
          <cell r="A10432" t="str">
            <v>S821</v>
          </cell>
          <cell r="B10432" t="str">
            <v>Brecon Distribution Cntr (BDC)</v>
          </cell>
        </row>
        <row r="10433">
          <cell r="A10433" t="str">
            <v>S822</v>
          </cell>
          <cell r="B10433" t="str">
            <v>PLFD Distribution Center (PDC)</v>
          </cell>
        </row>
        <row r="10434">
          <cell r="A10434" t="str">
            <v>S823</v>
          </cell>
          <cell r="B10434" t="str">
            <v>Inventory Mgmt Midwest (SIK)</v>
          </cell>
        </row>
        <row r="10435">
          <cell r="A10435" t="str">
            <v>S824</v>
          </cell>
          <cell r="B10435" t="str">
            <v>SC Staff Midwest</v>
          </cell>
        </row>
        <row r="10436">
          <cell r="A10436" t="str">
            <v>S825</v>
          </cell>
          <cell r="B10436" t="str">
            <v>SC Oper Support Midwest (SAA)</v>
          </cell>
        </row>
        <row r="10437">
          <cell r="A10437" t="str">
            <v>S826</v>
          </cell>
          <cell r="B10437" t="str">
            <v>CINERGY INITIATIVE MANAGEMENT</v>
          </cell>
        </row>
        <row r="10438">
          <cell r="A10438" t="str">
            <v>S827</v>
          </cell>
          <cell r="B10438" t="str">
            <v>EXECUTIVE VP AND CAO (EAO)</v>
          </cell>
        </row>
        <row r="10439">
          <cell r="A10439" t="str">
            <v>S828</v>
          </cell>
          <cell r="B10439" t="str">
            <v>Shared Services Corp 800 alloc</v>
          </cell>
        </row>
        <row r="10440">
          <cell r="A10440" t="str">
            <v>S829</v>
          </cell>
          <cell r="B10440" t="str">
            <v>SC Gen Supplier Diversity</v>
          </cell>
        </row>
        <row r="10441">
          <cell r="A10441" t="str">
            <v>S830</v>
          </cell>
          <cell r="B10441" t="str">
            <v>Invoice Processing Mdwst (031)</v>
          </cell>
        </row>
        <row r="10442">
          <cell r="A10442" t="str">
            <v>S831</v>
          </cell>
          <cell r="B10442" t="str">
            <v>SHARED SERVICES FINANCE (150)</v>
          </cell>
        </row>
        <row r="10443">
          <cell r="A10443" t="str">
            <v>S832</v>
          </cell>
          <cell r="B10443" t="str">
            <v>Ana/Bud/PM - Midwest</v>
          </cell>
        </row>
        <row r="10444">
          <cell r="A10444" t="str">
            <v>S833</v>
          </cell>
          <cell r="B10444" t="str">
            <v>Environmental Staff MW</v>
          </cell>
        </row>
        <row r="10445">
          <cell r="A10445" t="str">
            <v>S834</v>
          </cell>
          <cell r="B10445" t="str">
            <v>HR Client Svc-Midwest</v>
          </cell>
        </row>
        <row r="10446">
          <cell r="A10446" t="str">
            <v>S835</v>
          </cell>
          <cell r="B10446" t="str">
            <v>Managed Printers</v>
          </cell>
        </row>
        <row r="10447">
          <cell r="A10447" t="str">
            <v>S836</v>
          </cell>
          <cell r="B10447" t="str">
            <v>VP &amp; COO Regulated Businesses</v>
          </cell>
        </row>
        <row r="10448">
          <cell r="A10448" t="str">
            <v>S837</v>
          </cell>
          <cell r="B10448" t="str">
            <v>WEST CALL CENTER SPECIALISTS</v>
          </cell>
        </row>
        <row r="10449">
          <cell r="A10449" t="str">
            <v>S838</v>
          </cell>
          <cell r="B10449" t="str">
            <v>FE&amp;G Midwest Services Staff</v>
          </cell>
        </row>
        <row r="10450">
          <cell r="A10450" t="str">
            <v>S839</v>
          </cell>
          <cell r="B10450" t="str">
            <v>General Ledger &amp; Accting Trx</v>
          </cell>
        </row>
        <row r="10451">
          <cell r="A10451" t="str">
            <v>S840</v>
          </cell>
          <cell r="B10451" t="str">
            <v>Mgr Payroll &amp; Accounts Payable</v>
          </cell>
        </row>
        <row r="10452">
          <cell r="A10452" t="str">
            <v>S841</v>
          </cell>
          <cell r="B10452" t="str">
            <v>COM - Wholesale Pwr Accounting</v>
          </cell>
        </row>
        <row r="10453">
          <cell r="A10453" t="str">
            <v>S842</v>
          </cell>
          <cell r="B10453" t="str">
            <v>Accounting Generation East (AG</v>
          </cell>
        </row>
        <row r="10454">
          <cell r="A10454" t="str">
            <v>S843</v>
          </cell>
          <cell r="B10454" t="str">
            <v>Accounting Generation West (AG</v>
          </cell>
        </row>
        <row r="10455">
          <cell r="A10455" t="str">
            <v>S844</v>
          </cell>
          <cell r="B10455" t="str">
            <v>Utility Solutions Distribution</v>
          </cell>
        </row>
        <row r="10456">
          <cell r="A10456" t="str">
            <v>S845</v>
          </cell>
          <cell r="B10456" t="str">
            <v>Utility Solutions Finance (USF</v>
          </cell>
        </row>
        <row r="10457">
          <cell r="A10457" t="str">
            <v>S846</v>
          </cell>
          <cell r="B10457" t="str">
            <v>Demand Sol Canadian Accounting</v>
          </cell>
        </row>
        <row r="10458">
          <cell r="A10458" t="str">
            <v>S847</v>
          </cell>
          <cell r="B10458" t="str">
            <v>Tuscola Maintenance (TUM)</v>
          </cell>
        </row>
        <row r="10459">
          <cell r="A10459" t="str">
            <v>S848</v>
          </cell>
          <cell r="B10459" t="str">
            <v>Miami Fort EH&amp;S</v>
          </cell>
        </row>
        <row r="10460">
          <cell r="A10460" t="str">
            <v>S849</v>
          </cell>
          <cell r="B10460" t="str">
            <v>Regulated Transmission &amp; Broke</v>
          </cell>
        </row>
        <row r="10461">
          <cell r="A10461" t="str">
            <v>S850</v>
          </cell>
          <cell r="B10461" t="str">
            <v>Power Ops Credits - Sched 898</v>
          </cell>
        </row>
        <row r="10462">
          <cell r="A10462" t="str">
            <v>S851</v>
          </cell>
          <cell r="B10462" t="str">
            <v>Dresser Shop Construction (DSC</v>
          </cell>
        </row>
        <row r="10463">
          <cell r="A10463" t="str">
            <v>S852</v>
          </cell>
          <cell r="B10463" t="str">
            <v>Conesville Construction</v>
          </cell>
        </row>
        <row r="10464">
          <cell r="A10464" t="str">
            <v>S853</v>
          </cell>
          <cell r="B10464" t="str">
            <v>Killen Construction</v>
          </cell>
        </row>
        <row r="10465">
          <cell r="A10465" t="str">
            <v>S854</v>
          </cell>
          <cell r="B10465" t="str">
            <v>Stuart Construction</v>
          </cell>
        </row>
        <row r="10466">
          <cell r="A10466" t="str">
            <v>S855</v>
          </cell>
          <cell r="B10466" t="str">
            <v>Miami Fort CT Construction</v>
          </cell>
        </row>
        <row r="10467">
          <cell r="A10467" t="str">
            <v>S856</v>
          </cell>
          <cell r="B10467" t="str">
            <v>Madison Sta Constr (MDC)</v>
          </cell>
        </row>
        <row r="10468">
          <cell r="A10468" t="str">
            <v>S857</v>
          </cell>
          <cell r="B10468" t="str">
            <v>Henry Co CT Constr (CDZ)</v>
          </cell>
        </row>
        <row r="10469">
          <cell r="A10469" t="str">
            <v>S858</v>
          </cell>
          <cell r="B10469" t="str">
            <v>Connersville Constr (CNC)</v>
          </cell>
        </row>
        <row r="10470">
          <cell r="A10470" t="str">
            <v>S859</v>
          </cell>
          <cell r="B10470" t="str">
            <v>Miami-Wabash Constr (MWC)</v>
          </cell>
        </row>
        <row r="10471">
          <cell r="A10471" t="str">
            <v>S860</v>
          </cell>
          <cell r="B10471" t="str">
            <v>NSM Construction (NBC)</v>
          </cell>
        </row>
        <row r="10472">
          <cell r="A10472" t="str">
            <v>S861</v>
          </cell>
          <cell r="B10472" t="str">
            <v>Brownsville Station Construc (</v>
          </cell>
        </row>
        <row r="10473">
          <cell r="A10473" t="str">
            <v>S862</v>
          </cell>
          <cell r="B10473" t="str">
            <v>Cayuga CT Construction (CCN)</v>
          </cell>
        </row>
        <row r="10474">
          <cell r="A10474" t="str">
            <v>S863</v>
          </cell>
          <cell r="B10474" t="str">
            <v>Vermillion Production Team</v>
          </cell>
        </row>
        <row r="10475">
          <cell r="A10475" t="str">
            <v>S864</v>
          </cell>
          <cell r="B10475" t="str">
            <v>EGS Construction (EDC)</v>
          </cell>
        </row>
        <row r="10476">
          <cell r="A10476" t="str">
            <v>S865</v>
          </cell>
          <cell r="B10476" t="str">
            <v>Wheatland Constr (WLC)</v>
          </cell>
        </row>
        <row r="10477">
          <cell r="A10477" t="str">
            <v>S866</v>
          </cell>
          <cell r="B10477" t="str">
            <v>Gnrtn Res Credits - Sched 898</v>
          </cell>
        </row>
        <row r="10478">
          <cell r="A10478" t="str">
            <v>S867</v>
          </cell>
          <cell r="B10478" t="str">
            <v>Trading New Business (TNB)</v>
          </cell>
        </row>
        <row r="10479">
          <cell r="A10479" t="str">
            <v>S868</v>
          </cell>
          <cell r="B10479" t="str">
            <v>Market Analysis Group (MAG)</v>
          </cell>
        </row>
        <row r="10480">
          <cell r="A10480" t="str">
            <v>S869</v>
          </cell>
          <cell r="B10480" t="str">
            <v>CBU Corp 800 allocation (MJ3)</v>
          </cell>
        </row>
        <row r="10481">
          <cell r="A10481" t="str">
            <v>S870</v>
          </cell>
          <cell r="B10481" t="str">
            <v>Acct Commd - Serv Co Assigned</v>
          </cell>
        </row>
        <row r="10482">
          <cell r="A10482" t="str">
            <v>S871</v>
          </cell>
          <cell r="B10482" t="str">
            <v>Executive - Serv Co Assigned (</v>
          </cell>
        </row>
        <row r="10483">
          <cell r="A10483" t="str">
            <v>S872</v>
          </cell>
          <cell r="B10483" t="str">
            <v>Fuels - Serv Co Assigned (Fsa)</v>
          </cell>
        </row>
        <row r="10484">
          <cell r="A10484" t="str">
            <v>S873</v>
          </cell>
          <cell r="B10484" t="str">
            <v>Info Sys - Serv Co Assigned (I</v>
          </cell>
        </row>
        <row r="10485">
          <cell r="A10485" t="str">
            <v>S874</v>
          </cell>
          <cell r="B10485" t="str">
            <v>Power Plang - Serv Co Assigned</v>
          </cell>
        </row>
        <row r="10486">
          <cell r="A10486" t="str">
            <v>S875</v>
          </cell>
          <cell r="B10486" t="str">
            <v>Capital Credits Center (898)</v>
          </cell>
        </row>
        <row r="10487">
          <cell r="A10487" t="str">
            <v>S876</v>
          </cell>
          <cell r="B10487" t="str">
            <v>Environmental Services (B04)</v>
          </cell>
        </row>
        <row r="10488">
          <cell r="A10488" t="str">
            <v>S877</v>
          </cell>
          <cell r="B10488" t="str">
            <v>West Area Traveling Crew (WTC)</v>
          </cell>
        </row>
        <row r="10489">
          <cell r="A10489" t="str">
            <v>S878</v>
          </cell>
          <cell r="B10489" t="str">
            <v>Planning West Central (PWC)</v>
          </cell>
        </row>
        <row r="10490">
          <cell r="A10490" t="str">
            <v>S879</v>
          </cell>
          <cell r="B10490" t="str">
            <v>Cold Springs Elec Trouble (Stg</v>
          </cell>
        </row>
        <row r="10491">
          <cell r="A10491" t="str">
            <v>S880</v>
          </cell>
          <cell r="B10491" t="str">
            <v>Meter Reading Revenue (MRR)</v>
          </cell>
        </row>
        <row r="10492">
          <cell r="A10492" t="str">
            <v>S881</v>
          </cell>
          <cell r="B10492" t="str">
            <v>Forcasting RBU (FRB)</v>
          </cell>
        </row>
        <row r="10493">
          <cell r="A10493" t="str">
            <v>S882</v>
          </cell>
          <cell r="B10493" t="str">
            <v>T &amp; D Non-Utility Work (TDN)</v>
          </cell>
        </row>
        <row r="10494">
          <cell r="A10494" t="str">
            <v>S883</v>
          </cell>
          <cell r="B10494" t="str">
            <v>Greencastle Manager (641)</v>
          </cell>
        </row>
        <row r="10495">
          <cell r="A10495" t="str">
            <v>S884</v>
          </cell>
          <cell r="B10495" t="str">
            <v>Storeroom 36 - Stationery (C36</v>
          </cell>
        </row>
        <row r="10496">
          <cell r="A10496" t="str">
            <v>S885</v>
          </cell>
          <cell r="B10496" t="str">
            <v>Electric Shop Warehouse (M86)</v>
          </cell>
        </row>
        <row r="10497">
          <cell r="A10497" t="str">
            <v>S886</v>
          </cell>
          <cell r="B10497" t="str">
            <v>Elec Meter &amp; Xfrmers Cred Sum</v>
          </cell>
        </row>
        <row r="10498">
          <cell r="A10498" t="str">
            <v>S887</v>
          </cell>
          <cell r="B10498" t="str">
            <v>Accrued Vacation Center (AVA)</v>
          </cell>
        </row>
        <row r="10499">
          <cell r="A10499" t="str">
            <v>S888</v>
          </cell>
          <cell r="B10499" t="str">
            <v>Other Revenue (REV)</v>
          </cell>
        </row>
        <row r="10500">
          <cell r="A10500" t="str">
            <v>S889</v>
          </cell>
          <cell r="B10500" t="str">
            <v>Acct Delivry-Serv Co Assigned</v>
          </cell>
        </row>
        <row r="10501">
          <cell r="A10501" t="str">
            <v>S890</v>
          </cell>
          <cell r="B10501" t="str">
            <v>Elec Sys Maint-Serv Co Assignd</v>
          </cell>
        </row>
        <row r="10502">
          <cell r="A10502" t="str">
            <v>S891</v>
          </cell>
          <cell r="B10502" t="str">
            <v>Ele Trns&amp;Dist Const- S C Assig</v>
          </cell>
        </row>
        <row r="10503">
          <cell r="A10503" t="str">
            <v>S892</v>
          </cell>
          <cell r="B10503" t="str">
            <v>Meter&amp;Trans -Serv Co Assigned</v>
          </cell>
        </row>
        <row r="10504">
          <cell r="A10504" t="str">
            <v>S893</v>
          </cell>
          <cell r="B10504" t="str">
            <v>Power Eng&amp;Const-Serv Co Assign</v>
          </cell>
        </row>
        <row r="10505">
          <cell r="A10505" t="str">
            <v>S894</v>
          </cell>
          <cell r="B10505" t="str">
            <v>Right Of Way - Serv Co Assignd</v>
          </cell>
        </row>
        <row r="10506">
          <cell r="A10506" t="str">
            <v>S895</v>
          </cell>
          <cell r="B10506" t="str">
            <v>Blue Sky Venture (Blu)</v>
          </cell>
        </row>
        <row r="10507">
          <cell r="A10507" t="str">
            <v>S896</v>
          </cell>
          <cell r="B10507" t="str">
            <v>Cinergy Telecommunications (Ct</v>
          </cell>
        </row>
        <row r="10508">
          <cell r="A10508" t="str">
            <v>S897</v>
          </cell>
          <cell r="B10508" t="str">
            <v>CIBU - Distributed Generation</v>
          </cell>
        </row>
        <row r="10509">
          <cell r="A10509" t="str">
            <v>S898</v>
          </cell>
          <cell r="B10509" t="str">
            <v>CIBU Marketing (CIM)</v>
          </cell>
        </row>
        <row r="10510">
          <cell r="A10510" t="str">
            <v>S899</v>
          </cell>
          <cell r="B10510" t="str">
            <v>CIBU Miscellaneous Charges (CI</v>
          </cell>
        </row>
        <row r="10511">
          <cell r="A10511" t="str">
            <v>S900</v>
          </cell>
          <cell r="B10511" t="str">
            <v>CinTec Investing (CTC)</v>
          </cell>
        </row>
        <row r="10512">
          <cell r="A10512" t="str">
            <v>S901</v>
          </cell>
          <cell r="B10512" t="str">
            <v>ACCess Direct (0AC)</v>
          </cell>
        </row>
        <row r="10513">
          <cell r="A10513" t="str">
            <v>S902</v>
          </cell>
          <cell r="B10513" t="str">
            <v>CCB Direct (CCB)</v>
          </cell>
        </row>
        <row r="10514">
          <cell r="A10514" t="str">
            <v>S903</v>
          </cell>
          <cell r="B10514" t="str">
            <v>PTIS Capital Credits Center (P</v>
          </cell>
        </row>
        <row r="10515">
          <cell r="A10515" t="str">
            <v>S904</v>
          </cell>
          <cell r="B10515" t="str">
            <v>Pantellas (PNT)</v>
          </cell>
        </row>
        <row r="10516">
          <cell r="A10516" t="str">
            <v>S905</v>
          </cell>
          <cell r="B10516" t="str">
            <v>Ventures/Convergent JV (VCG)</v>
          </cell>
        </row>
        <row r="10517">
          <cell r="A10517" t="str">
            <v>S906</v>
          </cell>
          <cell r="B10517" t="str">
            <v>Cadence Ceo (200)</v>
          </cell>
        </row>
        <row r="10518">
          <cell r="A10518" t="str">
            <v>S907</v>
          </cell>
          <cell r="B10518" t="str">
            <v>Finance/Hr/Acct (201)</v>
          </cell>
        </row>
        <row r="10519">
          <cell r="A10519" t="str">
            <v>S908</v>
          </cell>
          <cell r="B10519" t="str">
            <v>Operations (202)</v>
          </cell>
        </row>
        <row r="10520">
          <cell r="A10520" t="str">
            <v>S909</v>
          </cell>
          <cell r="B10520" t="str">
            <v>It (203)</v>
          </cell>
        </row>
        <row r="10521">
          <cell r="A10521" t="str">
            <v>S910</v>
          </cell>
          <cell r="B10521" t="str">
            <v>Marketing/Prod Devel (204)</v>
          </cell>
        </row>
        <row r="10522">
          <cell r="A10522" t="str">
            <v>S911</v>
          </cell>
          <cell r="B10522" t="str">
            <v>Sales (205)</v>
          </cell>
        </row>
        <row r="10523">
          <cell r="A10523" t="str">
            <v>S912</v>
          </cell>
          <cell r="B10523" t="str">
            <v>Energy Services (206)</v>
          </cell>
        </row>
        <row r="10524">
          <cell r="A10524" t="str">
            <v>S913</v>
          </cell>
          <cell r="B10524" t="str">
            <v>Chief Operating (207)</v>
          </cell>
        </row>
        <row r="10525">
          <cell r="A10525" t="str">
            <v>S914</v>
          </cell>
          <cell r="B10525" t="str">
            <v>Development (209)</v>
          </cell>
        </row>
        <row r="10526">
          <cell r="A10526" t="str">
            <v>S915</v>
          </cell>
          <cell r="B10526" t="str">
            <v>Business Development (2A1)</v>
          </cell>
        </row>
        <row r="10527">
          <cell r="A10527" t="str">
            <v>S916</v>
          </cell>
          <cell r="B10527" t="str">
            <v>Commodity Mgt (2A2)</v>
          </cell>
        </row>
        <row r="10528">
          <cell r="A10528" t="str">
            <v>S917</v>
          </cell>
          <cell r="B10528" t="str">
            <v>SW Engineering (2A3)</v>
          </cell>
        </row>
        <row r="10529">
          <cell r="A10529" t="str">
            <v>S918</v>
          </cell>
          <cell r="B10529" t="str">
            <v>Marketing VP (2A4)</v>
          </cell>
        </row>
        <row r="10530">
          <cell r="A10530" t="str">
            <v>S919</v>
          </cell>
          <cell r="B10530" t="str">
            <v>Sales VP (2A5)</v>
          </cell>
        </row>
        <row r="10531">
          <cell r="A10531" t="str">
            <v>S920</v>
          </cell>
          <cell r="B10531" t="str">
            <v>Research &amp; Resolution (2A6)</v>
          </cell>
        </row>
        <row r="10532">
          <cell r="A10532" t="str">
            <v>S921</v>
          </cell>
          <cell r="B10532" t="str">
            <v>User Interface (2A9)</v>
          </cell>
        </row>
        <row r="10533">
          <cell r="A10533" t="str">
            <v>S922</v>
          </cell>
          <cell r="B10533" t="str">
            <v>Human Resources (2B1)</v>
          </cell>
        </row>
        <row r="10534">
          <cell r="A10534" t="str">
            <v>S923</v>
          </cell>
          <cell r="B10534" t="str">
            <v>Rate Analysis (2B2)</v>
          </cell>
        </row>
        <row r="10535">
          <cell r="A10535" t="str">
            <v>S924</v>
          </cell>
          <cell r="B10535" t="str">
            <v>Tech Arch (2B3)</v>
          </cell>
        </row>
        <row r="10536">
          <cell r="A10536" t="str">
            <v>S925</v>
          </cell>
          <cell r="B10536" t="str">
            <v>Online Product Development (2B</v>
          </cell>
        </row>
        <row r="10537">
          <cell r="A10537" t="str">
            <v>S926</v>
          </cell>
          <cell r="B10537" t="str">
            <v>Sales Canada (2B5)</v>
          </cell>
        </row>
        <row r="10538">
          <cell r="A10538" t="str">
            <v>S927</v>
          </cell>
          <cell r="B10538" t="str">
            <v>Product Management (2B9)</v>
          </cell>
        </row>
        <row r="10539">
          <cell r="A10539" t="str">
            <v>S928</v>
          </cell>
          <cell r="B10539" t="str">
            <v>Bill Auditing (2C2)</v>
          </cell>
        </row>
        <row r="10540">
          <cell r="A10540" t="str">
            <v>S929</v>
          </cell>
          <cell r="B10540" t="str">
            <v>Setup (2C3)</v>
          </cell>
        </row>
        <row r="10541">
          <cell r="A10541" t="str">
            <v>S930</v>
          </cell>
          <cell r="B10541" t="str">
            <v>Market Product/Planning (2C4)</v>
          </cell>
        </row>
        <row r="10542">
          <cell r="A10542" t="str">
            <v>S931</v>
          </cell>
          <cell r="B10542" t="str">
            <v>AcctMgt/Cust Srv (2C5)</v>
          </cell>
        </row>
        <row r="10543">
          <cell r="A10543" t="str">
            <v>S932</v>
          </cell>
          <cell r="B10543" t="str">
            <v>Marketing Intelligence (2C9)</v>
          </cell>
        </row>
        <row r="10544">
          <cell r="A10544" t="str">
            <v>S933</v>
          </cell>
          <cell r="B10544" t="str">
            <v>Data Integration (2D3)</v>
          </cell>
        </row>
        <row r="10545">
          <cell r="A10545" t="str">
            <v>S934</v>
          </cell>
          <cell r="B10545" t="str">
            <v>Release Management (2D9)</v>
          </cell>
        </row>
        <row r="10546">
          <cell r="A10546" t="str">
            <v>S935</v>
          </cell>
          <cell r="B10546" t="str">
            <v>Quality Assurance (2E3)</v>
          </cell>
        </row>
        <row r="10547">
          <cell r="A10547" t="str">
            <v>S936</v>
          </cell>
          <cell r="B10547" t="str">
            <v>Uis (2F3)</v>
          </cell>
        </row>
        <row r="10548">
          <cell r="A10548" t="str">
            <v>S937</v>
          </cell>
          <cell r="B10548" t="str">
            <v>Cinergy Receivables Co (RCV)</v>
          </cell>
        </row>
        <row r="10549">
          <cell r="A10549" t="str">
            <v>S938</v>
          </cell>
          <cell r="B10549" t="str">
            <v>Shared Services - Sched 898 (D</v>
          </cell>
        </row>
        <row r="10550">
          <cell r="A10550" t="str">
            <v>S939</v>
          </cell>
          <cell r="B10550" t="str">
            <v>Fourth &amp; Main (Fmf)</v>
          </cell>
        </row>
        <row r="10551">
          <cell r="A10551" t="str">
            <v>S940</v>
          </cell>
          <cell r="B10551" t="str">
            <v>Merchandising Credit (FTC)</v>
          </cell>
        </row>
        <row r="10552">
          <cell r="A10552" t="str">
            <v>S941</v>
          </cell>
          <cell r="B10552" t="str">
            <v>Customer Power Quality West-IN</v>
          </cell>
        </row>
        <row r="10553">
          <cell r="A10553" t="str">
            <v>S942</v>
          </cell>
          <cell r="B10553" t="str">
            <v>Dicks Creek (Dic)</v>
          </cell>
        </row>
        <row r="10554">
          <cell r="A10554" t="str">
            <v>S943</v>
          </cell>
          <cell r="B10554" t="str">
            <v>Plainfield Facilities Services</v>
          </cell>
        </row>
        <row r="10555">
          <cell r="A10555" t="str">
            <v>S944</v>
          </cell>
          <cell r="B10555" t="str">
            <v>Transportation Capital Center</v>
          </cell>
        </row>
        <row r="10556">
          <cell r="A10556" t="str">
            <v>S945</v>
          </cell>
          <cell r="B10556" t="str">
            <v>Fringe Benefit Credits (Fcr)</v>
          </cell>
        </row>
        <row r="10557">
          <cell r="A10557" t="str">
            <v>S946</v>
          </cell>
          <cell r="B10557" t="str">
            <v>Shared Services Navigators (Na</v>
          </cell>
        </row>
        <row r="10558">
          <cell r="A10558" t="str">
            <v>S947</v>
          </cell>
          <cell r="B10558" t="str">
            <v>ITcapital for CBU (ICB)</v>
          </cell>
        </row>
        <row r="10559">
          <cell r="A10559" t="str">
            <v>S948</v>
          </cell>
          <cell r="B10559" t="str">
            <v>ITcapital for Corp Center (ICC</v>
          </cell>
        </row>
        <row r="10560">
          <cell r="A10560" t="str">
            <v>S949</v>
          </cell>
          <cell r="B10560" t="str">
            <v>IT capital for RBU (IRB)</v>
          </cell>
        </row>
        <row r="10561">
          <cell r="A10561" t="str">
            <v>S950</v>
          </cell>
          <cell r="B10561" t="str">
            <v>ITcapital for Shared Services</v>
          </cell>
        </row>
        <row r="10562">
          <cell r="A10562" t="str">
            <v>S951</v>
          </cell>
          <cell r="B10562" t="str">
            <v>CPGS Non-Inventory (21A)</v>
          </cell>
        </row>
        <row r="10563">
          <cell r="A10563" t="str">
            <v>S952</v>
          </cell>
          <cell r="B10563" t="str">
            <v>Liquidations and Disposal (126</v>
          </cell>
        </row>
        <row r="10564">
          <cell r="A10564" t="str">
            <v>S953</v>
          </cell>
          <cell r="B10564" t="str">
            <v>Accounting Facilities Cinnti (</v>
          </cell>
        </row>
        <row r="10565">
          <cell r="A10565" t="str">
            <v>S954</v>
          </cell>
          <cell r="B10565" t="str">
            <v>USFEGC Fin Staff-split CF3 X01</v>
          </cell>
        </row>
        <row r="10566">
          <cell r="A10566" t="str">
            <v>S955</v>
          </cell>
          <cell r="B10566" t="str">
            <v>USFEGC Fin-splt EM3 X01</v>
          </cell>
        </row>
        <row r="10567">
          <cell r="A10567" t="str">
            <v>S956</v>
          </cell>
          <cell r="B10567" t="str">
            <v>Litigation</v>
          </cell>
        </row>
        <row r="10568">
          <cell r="A10568" t="str">
            <v>S957</v>
          </cell>
          <cell r="B10568" t="str">
            <v>EH&amp;S</v>
          </cell>
        </row>
        <row r="10569">
          <cell r="A10569" t="str">
            <v>S958</v>
          </cell>
          <cell r="B10569" t="str">
            <v>Foundation</v>
          </cell>
        </row>
        <row r="10570">
          <cell r="A10570" t="str">
            <v>S959</v>
          </cell>
          <cell r="B10570" t="str">
            <v>Tech Serv OH/KY - Large Busn</v>
          </cell>
        </row>
        <row r="10571">
          <cell r="A10571" t="str">
            <v>S960</v>
          </cell>
          <cell r="B10571" t="str">
            <v>PD MW Business Planning</v>
          </cell>
        </row>
        <row r="10572">
          <cell r="A10572" t="str">
            <v>S961</v>
          </cell>
          <cell r="B10572" t="str">
            <v>Asset Contract Management</v>
          </cell>
        </row>
        <row r="10573">
          <cell r="A10573" t="str">
            <v>S962</v>
          </cell>
          <cell r="B10573" t="str">
            <v>Midwest Incentives</v>
          </cell>
        </row>
        <row r="10574">
          <cell r="A10574" t="str">
            <v>S963</v>
          </cell>
          <cell r="B10574" t="str">
            <v>Midwest Exec Comp</v>
          </cell>
        </row>
        <row r="10575">
          <cell r="A10575" t="str">
            <v>S964</v>
          </cell>
          <cell r="B10575" t="str">
            <v>IT Strategy &amp; Compliance (Chri</v>
          </cell>
        </row>
        <row r="10576">
          <cell r="A10576" t="str">
            <v>S965</v>
          </cell>
          <cell r="B10576" t="str">
            <v>Regulated Coal Fleet (Barry Pu</v>
          </cell>
        </row>
        <row r="10577">
          <cell r="A10577" t="str">
            <v>S966</v>
          </cell>
          <cell r="B10577" t="str">
            <v>DEA Legal Houston Trading(X13)</v>
          </cell>
        </row>
        <row r="10578">
          <cell r="A10578" t="str">
            <v>S967</v>
          </cell>
          <cell r="B10578" t="str">
            <v>Project Design IN</v>
          </cell>
        </row>
        <row r="10579">
          <cell r="A10579" t="str">
            <v>S968</v>
          </cell>
          <cell r="B10579" t="str">
            <v>Org Develop - Midwest</v>
          </cell>
        </row>
        <row r="10580">
          <cell r="A10580" t="str">
            <v>S969</v>
          </cell>
          <cell r="B10580" t="str">
            <v>RE&amp;G Gen Admin (X16)</v>
          </cell>
        </row>
        <row r="10581">
          <cell r="A10581" t="str">
            <v>S970</v>
          </cell>
          <cell r="B10581" t="str">
            <v>M&amp;A</v>
          </cell>
        </row>
        <row r="10582">
          <cell r="A10582" t="str">
            <v>S971</v>
          </cell>
          <cell r="B10582" t="str">
            <v>Labor &amp; Employment</v>
          </cell>
        </row>
        <row r="10583">
          <cell r="A10583" t="str">
            <v>S972</v>
          </cell>
          <cell r="B10583" t="str">
            <v>DEA Legal HR (X19)</v>
          </cell>
        </row>
        <row r="10584">
          <cell r="A10584" t="str">
            <v>S973</v>
          </cell>
          <cell r="B10584" t="str">
            <v>RE&amp;G FERC (X20)</v>
          </cell>
        </row>
        <row r="10585">
          <cell r="A10585" t="str">
            <v>S974</v>
          </cell>
          <cell r="B10585" t="str">
            <v>Legal Non-Reg Commercial</v>
          </cell>
        </row>
        <row r="10586">
          <cell r="A10586" t="str">
            <v>S975</v>
          </cell>
          <cell r="B10586" t="str">
            <v>Copy of 104 for split</v>
          </cell>
        </row>
        <row r="10587">
          <cell r="A10587" t="str">
            <v>S976</v>
          </cell>
          <cell r="B10587" t="str">
            <v>Copy of 107 for Split</v>
          </cell>
        </row>
        <row r="10588">
          <cell r="A10588" t="str">
            <v>S977</v>
          </cell>
          <cell r="B10588" t="str">
            <v>Copy of AIE for split</v>
          </cell>
        </row>
        <row r="10589">
          <cell r="A10589" t="str">
            <v>S978</v>
          </cell>
          <cell r="B10589" t="str">
            <v>Copy of ARQ for split</v>
          </cell>
        </row>
        <row r="10590">
          <cell r="A10590" t="str">
            <v>S979</v>
          </cell>
          <cell r="B10590" t="str">
            <v>Copy of DCG for split</v>
          </cell>
        </row>
        <row r="10591">
          <cell r="A10591" t="str">
            <v>S980</v>
          </cell>
          <cell r="B10591" t="str">
            <v>PD Asset Management (Ron Snead</v>
          </cell>
        </row>
        <row r="10592">
          <cell r="A10592" t="str">
            <v>S981</v>
          </cell>
          <cell r="B10592" t="str">
            <v>CG&amp;E Gas Operations</v>
          </cell>
        </row>
        <row r="10593">
          <cell r="A10593" t="str">
            <v>S982</v>
          </cell>
          <cell r="B10593" t="str">
            <v>PD Asset Management (Ron Snead</v>
          </cell>
        </row>
        <row r="10594">
          <cell r="A10594" t="str">
            <v>S983</v>
          </cell>
          <cell r="B10594" t="str">
            <v>Copy ECF for split (X30)</v>
          </cell>
        </row>
        <row r="10595">
          <cell r="A10595" t="str">
            <v>S984</v>
          </cell>
          <cell r="B10595" t="str">
            <v>DNP Disconnect  Ohio Only</v>
          </cell>
        </row>
        <row r="10596">
          <cell r="A10596" t="str">
            <v>S985</v>
          </cell>
          <cell r="B10596" t="str">
            <v>Meter Reading  Dwntwn  Cincinn</v>
          </cell>
        </row>
        <row r="10597">
          <cell r="A10597" t="str">
            <v>S986</v>
          </cell>
          <cell r="B10597" t="str">
            <v>Meter reading Mgmt  Ohio</v>
          </cell>
        </row>
        <row r="10598">
          <cell r="A10598" t="str">
            <v>S987</v>
          </cell>
          <cell r="B10598" t="str">
            <v>PD MW Labor Strategy</v>
          </cell>
        </row>
        <row r="10599">
          <cell r="A10599" t="str">
            <v>S988</v>
          </cell>
          <cell r="B10599" t="str">
            <v>PD Asset Management (Ron Snead</v>
          </cell>
        </row>
        <row r="10600">
          <cell r="A10600" t="str">
            <v>S989</v>
          </cell>
          <cell r="B10600" t="str">
            <v>PORTFOLIO MGT MW</v>
          </cell>
        </row>
        <row r="10601">
          <cell r="A10601" t="str">
            <v>S990</v>
          </cell>
          <cell r="B10601" t="str">
            <v>PD MW Claims</v>
          </cell>
        </row>
        <row r="10602">
          <cell r="A10602" t="str">
            <v>S991</v>
          </cell>
          <cell r="B10602" t="str">
            <v>PD MW Process Improvement</v>
          </cell>
        </row>
        <row r="10603">
          <cell r="A10603" t="str">
            <v>S992</v>
          </cell>
          <cell r="B10603" t="str">
            <v>PD Asset Management (Ron Snead</v>
          </cell>
        </row>
        <row r="10604">
          <cell r="A10604" t="str">
            <v>S993</v>
          </cell>
          <cell r="B10604" t="str">
            <v>R&amp;I PLANNING MW</v>
          </cell>
        </row>
        <row r="10605">
          <cell r="A10605" t="str">
            <v>S994</v>
          </cell>
          <cell r="B10605" t="str">
            <v>PD Asset Management (Ron Snead</v>
          </cell>
        </row>
        <row r="10606">
          <cell r="A10606" t="str">
            <v>S995</v>
          </cell>
          <cell r="B10606" t="str">
            <v>Street Lights</v>
          </cell>
        </row>
        <row r="10607">
          <cell r="A10607" t="str">
            <v>S996</v>
          </cell>
          <cell r="B10607" t="str">
            <v>PD Asset Management (Ron Snead</v>
          </cell>
        </row>
        <row r="10608">
          <cell r="A10608" t="str">
            <v>S997</v>
          </cell>
          <cell r="B10608" t="str">
            <v>TECH INTEGRATION STAFF MW</v>
          </cell>
        </row>
        <row r="10609">
          <cell r="A10609" t="str">
            <v>S998</v>
          </cell>
          <cell r="B10609" t="str">
            <v>IT Business Applications</v>
          </cell>
        </row>
        <row r="10610">
          <cell r="A10610" t="str">
            <v>S999</v>
          </cell>
          <cell r="B10610" t="str">
            <v>IT Business Applications</v>
          </cell>
        </row>
        <row r="10611">
          <cell r="A10611" t="str">
            <v>SBDA</v>
          </cell>
          <cell r="B10611" t="str">
            <v>Bus Development Analytics</v>
          </cell>
        </row>
        <row r="10612">
          <cell r="A10612" t="str">
            <v>SBDO</v>
          </cell>
          <cell r="B10612" t="str">
            <v>Origination Staff (BDO)</v>
          </cell>
        </row>
        <row r="10613">
          <cell r="A10613" t="str">
            <v>SBDS</v>
          </cell>
          <cell r="B10613" t="str">
            <v>CDS Midwest Sales</v>
          </cell>
        </row>
        <row r="10614">
          <cell r="A10614" t="str">
            <v>SBII</v>
          </cell>
          <cell r="B10614" t="str">
            <v>EE Proj &amp; Syst Eff Standard</v>
          </cell>
        </row>
        <row r="10615">
          <cell r="A10615" t="str">
            <v>SBNN</v>
          </cell>
          <cell r="B10615" t="str">
            <v>Bus Int&amp;Imp NET NonReg</v>
          </cell>
        </row>
        <row r="10616">
          <cell r="A10616" t="str">
            <v>SBNT</v>
          </cell>
          <cell r="B10616" t="str">
            <v>EE Proj &amp; Syst Eff Net-Reg</v>
          </cell>
        </row>
        <row r="10617">
          <cell r="A10617" t="str">
            <v>SCBB</v>
          </cell>
          <cell r="B10617" t="str">
            <v>Cin BegBal and Adj Entries</v>
          </cell>
        </row>
        <row r="10618">
          <cell r="A10618" t="str">
            <v>SCC1</v>
          </cell>
          <cell r="B10618" t="str">
            <v>CustCom STD</v>
          </cell>
        </row>
        <row r="10619">
          <cell r="A10619" t="str">
            <v>SCC2</v>
          </cell>
          <cell r="B10619" t="str">
            <v>CustCom NET Reg</v>
          </cell>
        </row>
        <row r="10620">
          <cell r="A10620" t="str">
            <v>SCC3</v>
          </cell>
          <cell r="B10620" t="str">
            <v>CustCom NET NonReg</v>
          </cell>
        </row>
        <row r="10621">
          <cell r="A10621" t="str">
            <v>SCNN</v>
          </cell>
          <cell r="B10621" t="str">
            <v>Energy Efficiency Net-NR</v>
          </cell>
        </row>
        <row r="10622">
          <cell r="A10622" t="str">
            <v>SCON</v>
          </cell>
          <cell r="B10622" t="str">
            <v>Custom Product Delivery NET</v>
          </cell>
        </row>
        <row r="10623">
          <cell r="A10623" t="str">
            <v>SCPN</v>
          </cell>
          <cell r="B10623" t="str">
            <v>Custom Prod Del NET NonReg</v>
          </cell>
        </row>
        <row r="10624">
          <cell r="A10624" t="str">
            <v>SCUN</v>
          </cell>
          <cell r="B10624" t="str">
            <v>Energy Efficiency Net-Reg</v>
          </cell>
        </row>
        <row r="10625">
          <cell r="A10625" t="str">
            <v>SDEN</v>
          </cell>
          <cell r="B10625" t="str">
            <v>DSM Prod &amp; Svc NET-Reg</v>
          </cell>
        </row>
        <row r="10626">
          <cell r="A10626" t="str">
            <v>SDNN</v>
          </cell>
          <cell r="B10626" t="str">
            <v>DSM P&amp;S NET NonReg</v>
          </cell>
        </row>
        <row r="10627">
          <cell r="A10627" t="str">
            <v>SDUK</v>
          </cell>
          <cell r="B10627" t="str">
            <v>New Cinergy Resp From</v>
          </cell>
        </row>
        <row r="10628">
          <cell r="A10628" t="str">
            <v>SEAM</v>
          </cell>
          <cell r="B10628" t="str">
            <v>Enterprise Asset Management</v>
          </cell>
        </row>
        <row r="10629">
          <cell r="A10629" t="str">
            <v>SEBM</v>
          </cell>
          <cell r="B10629" t="str">
            <v>Edwardsport IGCC Bus Mgr</v>
          </cell>
        </row>
        <row r="10630">
          <cell r="A10630" t="str">
            <v>SECH</v>
          </cell>
          <cell r="B10630" t="str">
            <v>Edwardsport IGCC Water Treatmn</v>
          </cell>
        </row>
        <row r="10631">
          <cell r="A10631" t="str">
            <v>SEEN</v>
          </cell>
          <cell r="B10631" t="str">
            <v>Edwardsport IGCC Environmental</v>
          </cell>
        </row>
        <row r="10632">
          <cell r="A10632" t="str">
            <v>SEFG</v>
          </cell>
          <cell r="B10632" t="str">
            <v>Edwardsport IGCC Facs/Grounds</v>
          </cell>
        </row>
        <row r="10633">
          <cell r="A10633" t="str">
            <v>SEGI</v>
          </cell>
          <cell r="B10633" t="str">
            <v>EGS IGCC Production</v>
          </cell>
        </row>
        <row r="10634">
          <cell r="A10634" t="str">
            <v>SEGP</v>
          </cell>
          <cell r="B10634" t="str">
            <v>EGS IGCC Constr (EGP)</v>
          </cell>
        </row>
        <row r="10635">
          <cell r="A10635" t="str">
            <v>SEGS</v>
          </cell>
          <cell r="B10635" t="str">
            <v>EGS IGCC Prod MW Srvc Co</v>
          </cell>
        </row>
        <row r="10636">
          <cell r="A10636" t="str">
            <v>SEIE</v>
          </cell>
          <cell r="B10636" t="str">
            <v>Edwardsport IGCC Supp Team I&amp;E</v>
          </cell>
        </row>
        <row r="10637">
          <cell r="A10637" t="str">
            <v>SELB</v>
          </cell>
          <cell r="B10637" t="str">
            <v>Edwardsport IGCC Lab</v>
          </cell>
        </row>
        <row r="10638">
          <cell r="A10638" t="str">
            <v>SEMH</v>
          </cell>
          <cell r="B10638" t="str">
            <v>Edwardsport IGCC Mtl Handling</v>
          </cell>
        </row>
        <row r="10639">
          <cell r="A10639" t="str">
            <v>SEPM</v>
          </cell>
          <cell r="B10639" t="str">
            <v>Edwardsport IGCC Prod Manager</v>
          </cell>
        </row>
        <row r="10640">
          <cell r="A10640" t="str">
            <v>SERM</v>
          </cell>
          <cell r="B10640" t="str">
            <v>Edwardsport IGCC Res Mgr</v>
          </cell>
        </row>
        <row r="10641">
          <cell r="A10641" t="str">
            <v>SES</v>
          </cell>
          <cell r="B10641" t="str">
            <v>Southeastern Energy Svcs</v>
          </cell>
        </row>
        <row r="10642">
          <cell r="A10642" t="str">
            <v>SESM</v>
          </cell>
          <cell r="B10642" t="str">
            <v>Edwardsport IGCC Station Mgr</v>
          </cell>
        </row>
        <row r="10643">
          <cell r="A10643" t="str">
            <v>SEST</v>
          </cell>
          <cell r="B10643" t="str">
            <v>Edwardsport IGCC Sup Team Mech</v>
          </cell>
        </row>
        <row r="10644">
          <cell r="A10644" t="str">
            <v>SETM</v>
          </cell>
          <cell r="B10644" t="str">
            <v>Edwardsport IGCC Tech Mgr</v>
          </cell>
        </row>
        <row r="10645">
          <cell r="A10645" t="str">
            <v>SETR</v>
          </cell>
          <cell r="B10645" t="str">
            <v>Edwardsport IGCC Water Treatmt</v>
          </cell>
        </row>
        <row r="10646">
          <cell r="A10646" t="str">
            <v>SGCO</v>
          </cell>
          <cell r="B10646" t="str">
            <v>Gas Const Projects Ohio</v>
          </cell>
        </row>
        <row r="10647">
          <cell r="A10647" t="str">
            <v>SGIN</v>
          </cell>
          <cell r="B10647" t="str">
            <v>PD SMART GRID INDIANA</v>
          </cell>
        </row>
        <row r="10648">
          <cell r="A10648" t="str">
            <v>SGKY</v>
          </cell>
          <cell r="B10648" t="str">
            <v>PD SMART GRID KENTUCKY</v>
          </cell>
        </row>
        <row r="10649">
          <cell r="A10649" t="str">
            <v>SGLS</v>
          </cell>
          <cell r="B10649" t="str">
            <v>Gen Labor Strategy</v>
          </cell>
        </row>
        <row r="10650">
          <cell r="A10650" t="str">
            <v>SGNC</v>
          </cell>
          <cell r="B10650" t="str">
            <v>PD SMART GRID CAROLINA</v>
          </cell>
        </row>
        <row r="10651">
          <cell r="A10651" t="str">
            <v>SGOH</v>
          </cell>
          <cell r="B10651" t="str">
            <v>PD SMART GRID OHIO</v>
          </cell>
        </row>
        <row r="10652">
          <cell r="A10652" t="str">
            <v>SKOT</v>
          </cell>
          <cell r="B10652" t="str">
            <v>Gas Construct Projects KO Tran</v>
          </cell>
        </row>
        <row r="10653">
          <cell r="A10653" t="str">
            <v>SLBC</v>
          </cell>
          <cell r="B10653" t="str">
            <v>Large Bus Strat &amp; Mkt Pln STD</v>
          </cell>
        </row>
        <row r="10654">
          <cell r="A10654" t="str">
            <v>SLBN</v>
          </cell>
          <cell r="B10654" t="str">
            <v>Large Bus Strat &amp; Mkt Pln NetR</v>
          </cell>
        </row>
        <row r="10655">
          <cell r="A10655" t="str">
            <v>SLFS</v>
          </cell>
          <cell r="B10655" t="str">
            <v>Load Forecasting Midwest</v>
          </cell>
        </row>
        <row r="10656">
          <cell r="A10656" t="str">
            <v>SLMD</v>
          </cell>
          <cell r="B10656" t="str">
            <v>Load Management Development</v>
          </cell>
        </row>
        <row r="10657">
          <cell r="A10657" t="str">
            <v>SLNN</v>
          </cell>
          <cell r="B10657" t="str">
            <v>Large Bus Strat &amp; Mkt Pln NNR</v>
          </cell>
        </row>
        <row r="10658">
          <cell r="A10658" t="str">
            <v>SLOH</v>
          </cell>
          <cell r="B10658" t="str">
            <v>Business Relations OH/KY</v>
          </cell>
        </row>
        <row r="10659">
          <cell r="A10659" t="str">
            <v>SLRS</v>
          </cell>
          <cell r="B10659" t="str">
            <v>Load Research Midwest</v>
          </cell>
        </row>
        <row r="10660">
          <cell r="A10660" t="str">
            <v>SMAR</v>
          </cell>
          <cell r="B10660" t="str">
            <v>Midwest Allocations Residual</v>
          </cell>
        </row>
        <row r="10661">
          <cell r="A10661" t="str">
            <v>SMFA</v>
          </cell>
          <cell r="B10661" t="str">
            <v>Mrkt Fndmntls &amp; Competitive An</v>
          </cell>
        </row>
        <row r="10662">
          <cell r="A10662" t="str">
            <v>SMRA</v>
          </cell>
          <cell r="B10662" t="str">
            <v>Market Analytics Midwest</v>
          </cell>
        </row>
        <row r="10663">
          <cell r="A10663" t="str">
            <v>SMWW</v>
          </cell>
          <cell r="B10663" t="str">
            <v>MW Warehouse Generation Staff</v>
          </cell>
        </row>
        <row r="10664">
          <cell r="A10664" t="str">
            <v>SNDN</v>
          </cell>
          <cell r="B10664" t="str">
            <v>Product &amp; Services NET-Reg</v>
          </cell>
        </row>
        <row r="10665">
          <cell r="A10665" t="str">
            <v>SNNN</v>
          </cell>
          <cell r="B10665" t="str">
            <v>Prod &amp; Svcs NET NonReg</v>
          </cell>
        </row>
        <row r="10666">
          <cell r="A10666" t="str">
            <v>SP96</v>
          </cell>
          <cell r="B10666" t="str">
            <v>Strategic Integration - MW</v>
          </cell>
        </row>
        <row r="10667">
          <cell r="A10667" t="str">
            <v>SRGP</v>
          </cell>
          <cell r="B10667" t="str">
            <v>Wind Generation Projects</v>
          </cell>
        </row>
        <row r="10668">
          <cell r="A10668" t="str">
            <v>SRNN</v>
          </cell>
          <cell r="B10668" t="str">
            <v>Mass Mkt Strat &amp; Mkt Pln NNR</v>
          </cell>
        </row>
        <row r="10669">
          <cell r="A10669" t="str">
            <v>SRSB</v>
          </cell>
          <cell r="B10669" t="str">
            <v>Mass Mkt Strat &amp; Mkt Pln STD</v>
          </cell>
        </row>
        <row r="10670">
          <cell r="A10670" t="str">
            <v>SRSN</v>
          </cell>
          <cell r="B10670" t="str">
            <v>Mass Mkt Strat &amp; Mkt Pln NetR</v>
          </cell>
        </row>
        <row r="10671">
          <cell r="A10671" t="str">
            <v>SS</v>
          </cell>
          <cell r="B10671" t="str">
            <v>SHARED SERVICES GROUP HR</v>
          </cell>
        </row>
        <row r="10672">
          <cell r="A10672" t="str">
            <v>SS01</v>
          </cell>
          <cell r="B10672" t="str">
            <v>Suppt Svcs Chief Pilot</v>
          </cell>
        </row>
        <row r="10673">
          <cell r="A10673" t="str">
            <v>SS02</v>
          </cell>
          <cell r="B10673" t="str">
            <v>Suppt Svcs Facilities</v>
          </cell>
        </row>
        <row r="10674">
          <cell r="A10674" t="str">
            <v>SS03</v>
          </cell>
          <cell r="B10674" t="str">
            <v>Suppt Svcs Off Svcs &amp; Bus Cont</v>
          </cell>
        </row>
        <row r="10675">
          <cell r="A10675" t="str">
            <v>SS04</v>
          </cell>
          <cell r="B10675" t="str">
            <v>Suppt Svcs Security</v>
          </cell>
        </row>
        <row r="10676">
          <cell r="A10676" t="str">
            <v>SSPO</v>
          </cell>
          <cell r="B10676" t="str">
            <v>CS &amp; PO Staff - Midwest</v>
          </cell>
        </row>
        <row r="10677">
          <cell r="A10677" t="str">
            <v>SSPS</v>
          </cell>
          <cell r="B10677" t="str">
            <v>Energy Efficiency Standard</v>
          </cell>
        </row>
        <row r="10678">
          <cell r="A10678" t="str">
            <v>SSSI</v>
          </cell>
          <cell r="B10678" t="str">
            <v>Customer Origination &amp; Staff</v>
          </cell>
        </row>
        <row r="10679">
          <cell r="A10679" t="str">
            <v>T000</v>
          </cell>
          <cell r="B10679" t="str">
            <v>DETM IT Rollup</v>
          </cell>
        </row>
        <row r="10680">
          <cell r="A10680" t="str">
            <v>T001</v>
          </cell>
          <cell r="B10680" t="str">
            <v>Bonus Accrual</v>
          </cell>
        </row>
        <row r="10681">
          <cell r="A10681" t="str">
            <v>T002</v>
          </cell>
          <cell r="B10681" t="str">
            <v>DETM Control</v>
          </cell>
        </row>
        <row r="10682">
          <cell r="A10682" t="str">
            <v>T003</v>
          </cell>
          <cell r="B10682" t="str">
            <v>CCS/CRMS/FAS Supt</v>
          </cell>
        </row>
        <row r="10683">
          <cell r="A10683" t="str">
            <v>T004</v>
          </cell>
          <cell r="B10683" t="str">
            <v>Corporate Legal</v>
          </cell>
        </row>
        <row r="10684">
          <cell r="A10684" t="str">
            <v>T005</v>
          </cell>
          <cell r="B10684" t="str">
            <v>Corporate Admin</v>
          </cell>
        </row>
        <row r="10685">
          <cell r="A10685" t="str">
            <v>T006</v>
          </cell>
          <cell r="B10685" t="str">
            <v>DETM Allocations</v>
          </cell>
        </row>
        <row r="10686">
          <cell r="A10686" t="str">
            <v>T007</v>
          </cell>
          <cell r="B10686" t="str">
            <v>Finance Valuation</v>
          </cell>
        </row>
        <row r="10687">
          <cell r="A10687" t="str">
            <v>T008</v>
          </cell>
          <cell r="B10687" t="str">
            <v>Energy Management-Admin</v>
          </cell>
        </row>
        <row r="10688">
          <cell r="A10688" t="str">
            <v>T009</v>
          </cell>
          <cell r="B10688" t="str">
            <v>Business Transition</v>
          </cell>
        </row>
        <row r="10689">
          <cell r="A10689" t="str">
            <v>T010</v>
          </cell>
          <cell r="B10689" t="str">
            <v>Corporate Mid Office</v>
          </cell>
        </row>
        <row r="10690">
          <cell r="A10690" t="str">
            <v>T011</v>
          </cell>
          <cell r="B10690" t="str">
            <v>DETM Portfolio Mgmt</v>
          </cell>
        </row>
        <row r="10691">
          <cell r="A10691" t="str">
            <v>T012</v>
          </cell>
          <cell r="B10691" t="str">
            <v>DETM Valuation &amp; Structuring</v>
          </cell>
        </row>
        <row r="10692">
          <cell r="A10692" t="str">
            <v>T013</v>
          </cell>
          <cell r="B10692" t="str">
            <v>Operations Support</v>
          </cell>
        </row>
        <row r="10693">
          <cell r="A10693" t="str">
            <v>T014</v>
          </cell>
          <cell r="B10693" t="str">
            <v>Business Management</v>
          </cell>
        </row>
        <row r="10694">
          <cell r="A10694" t="str">
            <v>T015</v>
          </cell>
          <cell r="B10694" t="str">
            <v>Trading Applications</v>
          </cell>
        </row>
        <row r="10695">
          <cell r="A10695" t="str">
            <v>T016</v>
          </cell>
          <cell r="B10695" t="str">
            <v>Corporate Credit - Mid Office</v>
          </cell>
        </row>
        <row r="10696">
          <cell r="A10696" t="str">
            <v>T060</v>
          </cell>
          <cell r="B10696" t="str">
            <v>Chief Operations Officer</v>
          </cell>
        </row>
        <row r="10697">
          <cell r="A10697" t="str">
            <v>T097</v>
          </cell>
          <cell r="B10697" t="str">
            <v>DEGS President</v>
          </cell>
        </row>
        <row r="10698">
          <cell r="A10698" t="str">
            <v>T099</v>
          </cell>
          <cell r="B10698" t="str">
            <v>Reorg Adjustment-DETM</v>
          </cell>
        </row>
        <row r="10699">
          <cell r="A10699" t="str">
            <v>T100</v>
          </cell>
          <cell r="B10699" t="str">
            <v>Margins-Houston</v>
          </cell>
        </row>
        <row r="10700">
          <cell r="A10700" t="str">
            <v>T101</v>
          </cell>
          <cell r="B10700" t="str">
            <v>President's Staff - DETM, LLC</v>
          </cell>
        </row>
        <row r="10701">
          <cell r="A10701" t="str">
            <v>T102</v>
          </cell>
          <cell r="B10701" t="str">
            <v>DETM CFO Staff</v>
          </cell>
        </row>
        <row r="10702">
          <cell r="A10702" t="str">
            <v>T103</v>
          </cell>
          <cell r="B10702" t="str">
            <v>DETM Controller</v>
          </cell>
        </row>
        <row r="10703">
          <cell r="A10703" t="str">
            <v>T104</v>
          </cell>
          <cell r="B10703" t="str">
            <v>Financial Operations Develop</v>
          </cell>
        </row>
        <row r="10704">
          <cell r="A10704" t="str">
            <v>T105</v>
          </cell>
          <cell r="B10704" t="str">
            <v>Depreciation</v>
          </cell>
        </row>
        <row r="10705">
          <cell r="A10705" t="str">
            <v>T106</v>
          </cell>
          <cell r="B10705" t="str">
            <v>DETM Comm Op Corp</v>
          </cell>
        </row>
        <row r="10706">
          <cell r="A10706" t="str">
            <v>T109</v>
          </cell>
          <cell r="B10706" t="str">
            <v>Business Applications</v>
          </cell>
        </row>
        <row r="10707">
          <cell r="A10707" t="str">
            <v>T110</v>
          </cell>
          <cell r="B10707" t="str">
            <v>Eastern U.S. Power Trading</v>
          </cell>
        </row>
        <row r="10708">
          <cell r="A10708" t="str">
            <v>T111</v>
          </cell>
          <cell r="B10708" t="str">
            <v>Eastern U.S. Gas Origination</v>
          </cell>
        </row>
        <row r="10709">
          <cell r="A10709" t="str">
            <v>T112</v>
          </cell>
          <cell r="B10709" t="str">
            <v>Eastern U.S. Origination</v>
          </cell>
        </row>
        <row r="10710">
          <cell r="A10710" t="str">
            <v>T113</v>
          </cell>
          <cell r="B10710" t="str">
            <v>Eastern U.S. Financial Trading</v>
          </cell>
        </row>
        <row r="10711">
          <cell r="A10711" t="str">
            <v>T121</v>
          </cell>
          <cell r="B10711" t="str">
            <v>Origination Gas Culf Coast</v>
          </cell>
        </row>
        <row r="10712">
          <cell r="A10712" t="str">
            <v>T122</v>
          </cell>
          <cell r="B10712" t="str">
            <v>Human Resources</v>
          </cell>
        </row>
        <row r="10713">
          <cell r="A10713" t="str">
            <v>T123</v>
          </cell>
          <cell r="B10713" t="str">
            <v>DENA Commercial - T&amp;M</v>
          </cell>
        </row>
        <row r="10714">
          <cell r="A10714" t="str">
            <v>T124</v>
          </cell>
          <cell r="B10714" t="str">
            <v>DENA Commercial - Origination</v>
          </cell>
        </row>
        <row r="10715">
          <cell r="A10715" t="str">
            <v>T125</v>
          </cell>
          <cell r="B10715" t="str">
            <v>Risk Analysis</v>
          </cell>
        </row>
        <row r="10716">
          <cell r="A10716" t="str">
            <v>T126</v>
          </cell>
          <cell r="B10716" t="str">
            <v>Risk Accounting</v>
          </cell>
        </row>
        <row r="10717">
          <cell r="A10717" t="str">
            <v>T127</v>
          </cell>
          <cell r="B10717" t="str">
            <v>Portfolio Analysis</v>
          </cell>
        </row>
        <row r="10718">
          <cell r="A10718" t="str">
            <v>T128</v>
          </cell>
          <cell r="B10718" t="str">
            <v>East US Gas Trade&amp;Optimization</v>
          </cell>
        </row>
        <row r="10719">
          <cell r="A10719" t="str">
            <v>T129</v>
          </cell>
          <cell r="B10719" t="str">
            <v>Trade Ops Control</v>
          </cell>
        </row>
        <row r="10720">
          <cell r="A10720" t="str">
            <v>T137</v>
          </cell>
          <cell r="B10720" t="str">
            <v>Eastern Gas Accounting</v>
          </cell>
        </row>
        <row r="10721">
          <cell r="A10721" t="str">
            <v>T147</v>
          </cell>
          <cell r="B10721" t="str">
            <v>East Power Acctg</v>
          </cell>
        </row>
        <row r="10722">
          <cell r="A10722" t="str">
            <v>T150</v>
          </cell>
          <cell r="B10722" t="str">
            <v>Eastern U.S. Operations</v>
          </cell>
        </row>
        <row r="10723">
          <cell r="A10723" t="str">
            <v>T151</v>
          </cell>
          <cell r="B10723" t="str">
            <v>Easstern U.S. Gas Trading</v>
          </cell>
        </row>
        <row r="10724">
          <cell r="A10724" t="str">
            <v>T152</v>
          </cell>
          <cell r="B10724" t="str">
            <v>DETM  Comm Op NE</v>
          </cell>
        </row>
        <row r="10725">
          <cell r="A10725" t="str">
            <v>T153</v>
          </cell>
          <cell r="B10725" t="str">
            <v>DETM CommOp Scheduling</v>
          </cell>
        </row>
        <row r="10726">
          <cell r="A10726" t="str">
            <v>T154</v>
          </cell>
          <cell r="B10726" t="str">
            <v>DETM  Comm Op SE</v>
          </cell>
        </row>
        <row r="10727">
          <cell r="A10727" t="str">
            <v>T155</v>
          </cell>
          <cell r="B10727" t="str">
            <v>Eastern U.S. Gas Origination</v>
          </cell>
        </row>
        <row r="10728">
          <cell r="A10728" t="str">
            <v>T156</v>
          </cell>
          <cell r="B10728" t="str">
            <v>Eastern U.S. Power Origination</v>
          </cell>
        </row>
        <row r="10729">
          <cell r="A10729" t="str">
            <v>T157</v>
          </cell>
          <cell r="B10729" t="str">
            <v>DETM Comm Op Origination SE</v>
          </cell>
        </row>
        <row r="10730">
          <cell r="A10730" t="str">
            <v>T158</v>
          </cell>
          <cell r="B10730" t="str">
            <v>East &amp; West US Origination-T&amp;M</v>
          </cell>
        </row>
        <row r="10731">
          <cell r="A10731" t="str">
            <v>T159</v>
          </cell>
          <cell r="B10731" t="str">
            <v>Eastern US Gas&amp;Power Trading</v>
          </cell>
        </row>
        <row r="10732">
          <cell r="A10732" t="str">
            <v>T160</v>
          </cell>
          <cell r="B10732" t="str">
            <v>COO Staff</v>
          </cell>
        </row>
        <row r="10733">
          <cell r="A10733" t="str">
            <v>T161</v>
          </cell>
          <cell r="B10733" t="str">
            <v>Eastern U.S. Power Origination</v>
          </cell>
        </row>
        <row r="10734">
          <cell r="A10734" t="str">
            <v>T162</v>
          </cell>
          <cell r="B10734" t="str">
            <v>DETM  Comm Op Orig - Elect SE</v>
          </cell>
        </row>
        <row r="10735">
          <cell r="A10735" t="str">
            <v>T163</v>
          </cell>
          <cell r="B10735" t="str">
            <v>DETM  Comm Op - Structuring</v>
          </cell>
        </row>
        <row r="10736">
          <cell r="A10736" t="str">
            <v>T164</v>
          </cell>
          <cell r="B10736" t="str">
            <v>Commercial Technology</v>
          </cell>
        </row>
        <row r="10737">
          <cell r="A10737" t="str">
            <v>T165</v>
          </cell>
          <cell r="B10737" t="str">
            <v>DETM Management</v>
          </cell>
        </row>
        <row r="10738">
          <cell r="A10738" t="str">
            <v>T173</v>
          </cell>
          <cell r="B10738" t="str">
            <v>Financial Acctg-Joint Venture</v>
          </cell>
        </row>
        <row r="10739">
          <cell r="A10739" t="str">
            <v>T181</v>
          </cell>
          <cell r="B10739" t="str">
            <v>Coal Origination</v>
          </cell>
        </row>
        <row r="10740">
          <cell r="A10740" t="str">
            <v>T183</v>
          </cell>
          <cell r="B10740" t="str">
            <v>Technical Accounting - DETM</v>
          </cell>
        </row>
        <row r="10741">
          <cell r="A10741" t="str">
            <v>T200</v>
          </cell>
          <cell r="B10741" t="str">
            <v>HOU-T&amp;M-Exec-Admin</v>
          </cell>
        </row>
        <row r="10742">
          <cell r="A10742" t="str">
            <v>T201</v>
          </cell>
          <cell r="B10742" t="str">
            <v>HOU-PWR-T&amp;O-Admin</v>
          </cell>
        </row>
        <row r="10743">
          <cell r="A10743" t="str">
            <v>T202</v>
          </cell>
          <cell r="B10743" t="str">
            <v>HOU-PWR-T&amp;O-Sched</v>
          </cell>
        </row>
        <row r="10744">
          <cell r="A10744" t="str">
            <v>T203</v>
          </cell>
          <cell r="B10744" t="str">
            <v>HOU-PWR-T&amp;O-Phys Opt</v>
          </cell>
        </row>
        <row r="10745">
          <cell r="A10745" t="str">
            <v>T204</v>
          </cell>
          <cell r="B10745" t="str">
            <v>HOU-PWR-T&amp;O-Asset Trading &amp;Opt</v>
          </cell>
        </row>
        <row r="10746">
          <cell r="A10746" t="str">
            <v>T205</v>
          </cell>
          <cell r="B10746" t="str">
            <v>HOU-GAS-T&amp;O-Admin</v>
          </cell>
        </row>
        <row r="10747">
          <cell r="A10747" t="str">
            <v>T206</v>
          </cell>
          <cell r="B10747" t="str">
            <v>HOU-GAS-T&amp;O-Gas Ctl</v>
          </cell>
        </row>
        <row r="10748">
          <cell r="A10748" t="str">
            <v>T207</v>
          </cell>
          <cell r="B10748" t="str">
            <v>HOU-GAS-T&amp;O-Phys Opt</v>
          </cell>
        </row>
        <row r="10749">
          <cell r="A10749" t="str">
            <v>T208</v>
          </cell>
          <cell r="B10749" t="str">
            <v>HOU-GAS-T&amp;O-Asset Trading &amp;Opt</v>
          </cell>
        </row>
        <row r="10750">
          <cell r="A10750" t="str">
            <v>T209</v>
          </cell>
          <cell r="B10750" t="str">
            <v>HOU-PT-Admin</v>
          </cell>
        </row>
        <row r="10751">
          <cell r="A10751" t="str">
            <v>T210</v>
          </cell>
          <cell r="B10751" t="str">
            <v>HOU-PT-Power</v>
          </cell>
        </row>
        <row r="10752">
          <cell r="A10752" t="str">
            <v>T211</v>
          </cell>
          <cell r="B10752" t="str">
            <v>HOU-PT-Nat Gas</v>
          </cell>
        </row>
        <row r="10753">
          <cell r="A10753" t="str">
            <v>T215</v>
          </cell>
          <cell r="B10753" t="str">
            <v>Energy Marketing-Admin</v>
          </cell>
        </row>
        <row r="10754">
          <cell r="A10754" t="str">
            <v>T216</v>
          </cell>
          <cell r="B10754" t="str">
            <v>Houston Origination Mgmt-Admin</v>
          </cell>
        </row>
        <row r="10755">
          <cell r="A10755" t="str">
            <v>T217</v>
          </cell>
          <cell r="B10755" t="str">
            <v>HOU-PWR-Orig-Mid Mkting</v>
          </cell>
        </row>
        <row r="10756">
          <cell r="A10756" t="str">
            <v>T218</v>
          </cell>
          <cell r="B10756" t="str">
            <v>HOU-PWR-Orig-Struc Trans</v>
          </cell>
        </row>
        <row r="10757">
          <cell r="A10757" t="str">
            <v>T219</v>
          </cell>
          <cell r="B10757" t="str">
            <v>HOU-PWR-Orig-Coal</v>
          </cell>
        </row>
        <row r="10758">
          <cell r="A10758" t="str">
            <v>T220</v>
          </cell>
          <cell r="B10758" t="str">
            <v>HOU-GAS - Orig-Admin</v>
          </cell>
        </row>
        <row r="10759">
          <cell r="A10759" t="str">
            <v>T221</v>
          </cell>
          <cell r="B10759" t="str">
            <v>Gas Producer Services</v>
          </cell>
        </row>
        <row r="10760">
          <cell r="A10760" t="str">
            <v>T222</v>
          </cell>
          <cell r="B10760" t="str">
            <v>Gas Origination MidWest/NE</v>
          </cell>
        </row>
        <row r="10761">
          <cell r="A10761" t="str">
            <v>T223</v>
          </cell>
          <cell r="B10761" t="str">
            <v>Gas Origination GulfCoast/SE</v>
          </cell>
        </row>
        <row r="10762">
          <cell r="A10762" t="str">
            <v>T224</v>
          </cell>
          <cell r="B10762" t="str">
            <v>HOU-GAS-Derivatives &amp; Risk Mkt</v>
          </cell>
        </row>
        <row r="10763">
          <cell r="A10763" t="str">
            <v>T225</v>
          </cell>
          <cell r="B10763" t="str">
            <v>HOU-ORIG-New Bud Dev</v>
          </cell>
        </row>
        <row r="10764">
          <cell r="A10764" t="str">
            <v>T226</v>
          </cell>
          <cell r="B10764" t="str">
            <v>HOU-STRCOM-Admin</v>
          </cell>
        </row>
        <row r="10765">
          <cell r="A10765" t="str">
            <v>T227</v>
          </cell>
          <cell r="B10765" t="str">
            <v>HOU-STRCOM-Struc&amp;Val</v>
          </cell>
        </row>
        <row r="10766">
          <cell r="A10766" t="str">
            <v>T228</v>
          </cell>
          <cell r="B10766" t="str">
            <v>Hou-Strcom-R&amp;D</v>
          </cell>
        </row>
        <row r="10767">
          <cell r="A10767" t="str">
            <v>T229</v>
          </cell>
          <cell r="B10767" t="str">
            <v>HOU-STRCOM-Port Analysis</v>
          </cell>
        </row>
        <row r="10768">
          <cell r="A10768" t="str">
            <v>T230</v>
          </cell>
          <cell r="B10768" t="str">
            <v>HOU-STRCOM-Info Tech</v>
          </cell>
        </row>
        <row r="10769">
          <cell r="A10769" t="str">
            <v>T231</v>
          </cell>
          <cell r="B10769" t="str">
            <v>HOU-STRCOM-Meteorology</v>
          </cell>
        </row>
        <row r="10770">
          <cell r="A10770" t="str">
            <v>T232</v>
          </cell>
          <cell r="B10770" t="str">
            <v>HOU-PWR-Orig -DIG</v>
          </cell>
        </row>
        <row r="10771">
          <cell r="A10771" t="str">
            <v>T233</v>
          </cell>
          <cell r="B10771" t="str">
            <v>Corporate Financial Services</v>
          </cell>
        </row>
        <row r="10772">
          <cell r="A10772" t="str">
            <v>T234</v>
          </cell>
          <cell r="B10772" t="str">
            <v>Corporate Non-Financial Servic</v>
          </cell>
        </row>
        <row r="10773">
          <cell r="A10773" t="str">
            <v>T235</v>
          </cell>
          <cell r="B10773" t="str">
            <v>Diversity and Ethics</v>
          </cell>
        </row>
        <row r="10774">
          <cell r="A10774" t="str">
            <v>T236</v>
          </cell>
          <cell r="B10774" t="str">
            <v>Environmental Health and Safty</v>
          </cell>
        </row>
        <row r="10775">
          <cell r="A10775" t="str">
            <v>T237</v>
          </cell>
          <cell r="B10775" t="str">
            <v>Executive Staff</v>
          </cell>
        </row>
        <row r="10776">
          <cell r="A10776" t="str">
            <v>T238</v>
          </cell>
          <cell r="B10776" t="str">
            <v>Financial Planning, Budgeting</v>
          </cell>
        </row>
        <row r="10777">
          <cell r="A10777" t="str">
            <v>T239</v>
          </cell>
          <cell r="B10777" t="str">
            <v>Governmental Affairs</v>
          </cell>
        </row>
        <row r="10778">
          <cell r="A10778" t="str">
            <v>T240</v>
          </cell>
          <cell r="B10778" t="str">
            <v>Human Resources</v>
          </cell>
        </row>
        <row r="10779">
          <cell r="A10779" t="str">
            <v>T241</v>
          </cell>
          <cell r="B10779" t="str">
            <v>Information Management</v>
          </cell>
        </row>
        <row r="10780">
          <cell r="A10780" t="str">
            <v>T242</v>
          </cell>
          <cell r="B10780" t="str">
            <v>Insurance</v>
          </cell>
        </row>
        <row r="10781">
          <cell r="A10781" t="str">
            <v>T243</v>
          </cell>
          <cell r="B10781" t="str">
            <v>Investor Relations</v>
          </cell>
        </row>
        <row r="10782">
          <cell r="A10782" t="str">
            <v>T244</v>
          </cell>
          <cell r="B10782" t="str">
            <v>Legal</v>
          </cell>
        </row>
        <row r="10783">
          <cell r="A10783" t="str">
            <v>T245</v>
          </cell>
          <cell r="B10783" t="str">
            <v>Marketing</v>
          </cell>
        </row>
        <row r="10784">
          <cell r="A10784" t="str">
            <v>T246</v>
          </cell>
          <cell r="B10784" t="str">
            <v>Mergers and Acquisitions</v>
          </cell>
        </row>
        <row r="10785">
          <cell r="A10785" t="str">
            <v>T247</v>
          </cell>
          <cell r="B10785" t="str">
            <v>Procurement</v>
          </cell>
        </row>
        <row r="10786">
          <cell r="A10786" t="str">
            <v>T248</v>
          </cell>
          <cell r="B10786" t="str">
            <v>Public Affairs</v>
          </cell>
        </row>
        <row r="10787">
          <cell r="A10787" t="str">
            <v>T249</v>
          </cell>
          <cell r="B10787" t="str">
            <v>Regulatory Affairs</v>
          </cell>
        </row>
        <row r="10788">
          <cell r="A10788" t="str">
            <v>T250</v>
          </cell>
          <cell r="B10788" t="str">
            <v>Risk Management</v>
          </cell>
        </row>
        <row r="10789">
          <cell r="A10789" t="str">
            <v>T251</v>
          </cell>
          <cell r="B10789" t="str">
            <v>Security</v>
          </cell>
        </row>
        <row r="10790">
          <cell r="A10790" t="str">
            <v>T252</v>
          </cell>
          <cell r="B10790" t="str">
            <v>Strategic Planning</v>
          </cell>
        </row>
        <row r="10791">
          <cell r="A10791" t="str">
            <v>T253</v>
          </cell>
          <cell r="B10791" t="str">
            <v>Tax</v>
          </cell>
        </row>
        <row r="10792">
          <cell r="A10792" t="str">
            <v>T254</v>
          </cell>
          <cell r="B10792" t="str">
            <v>Treasury</v>
          </cell>
        </row>
        <row r="10793">
          <cell r="A10793" t="str">
            <v>T260</v>
          </cell>
          <cell r="B10793" t="str">
            <v>DETM Management</v>
          </cell>
        </row>
        <row r="10794">
          <cell r="A10794" t="str">
            <v>T261</v>
          </cell>
          <cell r="B10794" t="str">
            <v>East Trading</v>
          </cell>
        </row>
        <row r="10795">
          <cell r="A10795" t="str">
            <v>T262</v>
          </cell>
          <cell r="B10795" t="str">
            <v>West Trading</v>
          </cell>
        </row>
        <row r="10796">
          <cell r="A10796" t="str">
            <v>T263</v>
          </cell>
          <cell r="B10796" t="str">
            <v>Canadian Trading</v>
          </cell>
        </row>
        <row r="10797">
          <cell r="A10797" t="str">
            <v>T264</v>
          </cell>
          <cell r="B10797" t="str">
            <v>Financial Group</v>
          </cell>
        </row>
        <row r="10798">
          <cell r="A10798" t="str">
            <v>T265</v>
          </cell>
          <cell r="B10798" t="str">
            <v>Venture Business</v>
          </cell>
        </row>
        <row r="10799">
          <cell r="A10799" t="str">
            <v>T266</v>
          </cell>
          <cell r="B10799" t="str">
            <v>Venture Power Trading</v>
          </cell>
        </row>
        <row r="10800">
          <cell r="A10800" t="str">
            <v>T270</v>
          </cell>
          <cell r="B10800" t="str">
            <v>Energy Management - Executive</v>
          </cell>
        </row>
        <row r="10801">
          <cell r="A10801" t="str">
            <v>T274</v>
          </cell>
          <cell r="B10801" t="str">
            <v>Energy Mktg Lagacy Costs - SLC</v>
          </cell>
        </row>
        <row r="10802">
          <cell r="A10802" t="str">
            <v>T280</v>
          </cell>
          <cell r="B10802" t="str">
            <v>Portfolio Management</v>
          </cell>
        </row>
        <row r="10803">
          <cell r="A10803" t="str">
            <v>T281</v>
          </cell>
          <cell r="B10803" t="str">
            <v>East Portfolio Management</v>
          </cell>
        </row>
        <row r="10804">
          <cell r="A10804" t="str">
            <v>T282</v>
          </cell>
          <cell r="B10804" t="str">
            <v>West Portfolio Managment</v>
          </cell>
        </row>
        <row r="10805">
          <cell r="A10805" t="str">
            <v>T283</v>
          </cell>
          <cell r="B10805" t="str">
            <v>T&amp;O Portfolio Mgmt</v>
          </cell>
        </row>
        <row r="10806">
          <cell r="A10806" t="str">
            <v>T290</v>
          </cell>
          <cell r="B10806" t="str">
            <v>Hourly Trading &amp; Scheduling</v>
          </cell>
        </row>
        <row r="10807">
          <cell r="A10807" t="str">
            <v>T291</v>
          </cell>
          <cell r="B10807" t="str">
            <v>Physical Trading</v>
          </cell>
        </row>
        <row r="10808">
          <cell r="A10808" t="str">
            <v>T292</v>
          </cell>
          <cell r="B10808" t="str">
            <v>Scheduling</v>
          </cell>
        </row>
        <row r="10809">
          <cell r="A10809" t="str">
            <v>T303</v>
          </cell>
          <cell r="B10809" t="str">
            <v>Power Trading Systems Rollup</v>
          </cell>
        </row>
        <row r="10810">
          <cell r="A10810" t="str">
            <v>T310</v>
          </cell>
          <cell r="B10810" t="str">
            <v>Logistic and Optimization</v>
          </cell>
        </row>
        <row r="10811">
          <cell r="A10811" t="str">
            <v>T311</v>
          </cell>
          <cell r="B10811" t="str">
            <v>East Power L&amp;O</v>
          </cell>
        </row>
        <row r="10812">
          <cell r="A10812" t="str">
            <v>T312</v>
          </cell>
          <cell r="B10812" t="str">
            <v>East Gas L&amp;O</v>
          </cell>
        </row>
        <row r="10813">
          <cell r="A10813" t="str">
            <v>T313</v>
          </cell>
          <cell r="B10813" t="str">
            <v>West Power L&amp;O</v>
          </cell>
        </row>
        <row r="10814">
          <cell r="A10814" t="str">
            <v>T314</v>
          </cell>
          <cell r="B10814" t="str">
            <v>West Gas L&amp;O</v>
          </cell>
        </row>
        <row r="10815">
          <cell r="A10815" t="str">
            <v>T400</v>
          </cell>
          <cell r="B10815" t="str">
            <v>Business Solutions</v>
          </cell>
        </row>
        <row r="10816">
          <cell r="A10816" t="str">
            <v>T406</v>
          </cell>
          <cell r="B10816" t="str">
            <v>Apprentice Training</v>
          </cell>
        </row>
        <row r="10817">
          <cell r="A10817" t="str">
            <v>T408</v>
          </cell>
          <cell r="B10817" t="str">
            <v>Brecon-Ky</v>
          </cell>
        </row>
        <row r="10818">
          <cell r="A10818" t="str">
            <v>T500</v>
          </cell>
          <cell r="B10818" t="str">
            <v>Margins-Salt Lake City</v>
          </cell>
        </row>
        <row r="10819">
          <cell r="A10819" t="str">
            <v>T501</v>
          </cell>
          <cell r="B10819" t="str">
            <v>Western U.S. Administration</v>
          </cell>
        </row>
        <row r="10820">
          <cell r="A10820" t="str">
            <v>T503</v>
          </cell>
          <cell r="B10820" t="str">
            <v>SLC Information Systems</v>
          </cell>
        </row>
        <row r="10821">
          <cell r="A10821" t="str">
            <v>T505</v>
          </cell>
          <cell r="B10821" t="str">
            <v>Houston Regulatory - in SLC</v>
          </cell>
        </row>
        <row r="10822">
          <cell r="A10822" t="str">
            <v>T511</v>
          </cell>
          <cell r="B10822" t="str">
            <v>Western U.S. Gas Origination</v>
          </cell>
        </row>
        <row r="10823">
          <cell r="A10823" t="str">
            <v>T512</v>
          </cell>
          <cell r="B10823" t="str">
            <v>Western U.S. Power Origination</v>
          </cell>
        </row>
        <row r="10824">
          <cell r="A10824" t="str">
            <v>T514</v>
          </cell>
          <cell r="B10824" t="str">
            <v>Power Trading Systems</v>
          </cell>
        </row>
        <row r="10825">
          <cell r="A10825" t="str">
            <v>T515</v>
          </cell>
          <cell r="B10825" t="str">
            <v>Western U.S. Gas &amp; Pwr Trading</v>
          </cell>
        </row>
        <row r="10826">
          <cell r="A10826" t="str">
            <v>T516</v>
          </cell>
          <cell r="B10826" t="str">
            <v>Eastern U.S. Pow Orig</v>
          </cell>
        </row>
        <row r="10827">
          <cell r="A10827" t="str">
            <v>T517</v>
          </cell>
          <cell r="B10827" t="str">
            <v>Fin Trdg-Energy Term Trading</v>
          </cell>
        </row>
        <row r="10828">
          <cell r="A10828" t="str">
            <v>T518</v>
          </cell>
          <cell r="B10828" t="str">
            <v>SLC-Gas Portfolio Mgmt</v>
          </cell>
        </row>
        <row r="10829">
          <cell r="A10829" t="str">
            <v>T519</v>
          </cell>
          <cell r="B10829" t="str">
            <v>SLC-Commercial Services</v>
          </cell>
        </row>
        <row r="10830">
          <cell r="A10830" t="str">
            <v>T520</v>
          </cell>
          <cell r="B10830" t="str">
            <v>DETM  SLC - Accounting</v>
          </cell>
        </row>
        <row r="10831">
          <cell r="A10831" t="str">
            <v>T521</v>
          </cell>
          <cell r="B10831" t="str">
            <v>Term Trading</v>
          </cell>
        </row>
        <row r="10832">
          <cell r="A10832" t="str">
            <v>T527</v>
          </cell>
          <cell r="B10832" t="str">
            <v>Western Risk Actg</v>
          </cell>
        </row>
        <row r="10833">
          <cell r="A10833" t="str">
            <v>T528</v>
          </cell>
          <cell r="B10833" t="str">
            <v>Western U.S. PowerOptimization</v>
          </cell>
        </row>
        <row r="10834">
          <cell r="A10834" t="str">
            <v>T529</v>
          </cell>
          <cell r="B10834" t="str">
            <v>Commercial Services</v>
          </cell>
        </row>
        <row r="10835">
          <cell r="A10835" t="str">
            <v>T537</v>
          </cell>
          <cell r="B10835" t="str">
            <v>Western Gas Accounting</v>
          </cell>
        </row>
        <row r="10836">
          <cell r="A10836" t="str">
            <v>T547</v>
          </cell>
          <cell r="B10836" t="str">
            <v>Western Power Accounting</v>
          </cell>
        </row>
        <row r="10837">
          <cell r="A10837" t="str">
            <v>T550</v>
          </cell>
          <cell r="B10837" t="str">
            <v>SLC-T&amp;M-Exec-Admin</v>
          </cell>
        </row>
        <row r="10838">
          <cell r="A10838" t="str">
            <v>T551</v>
          </cell>
          <cell r="B10838" t="str">
            <v>SLC-PWR-T&amp;O-Admin</v>
          </cell>
        </row>
        <row r="10839">
          <cell r="A10839" t="str">
            <v>T552</v>
          </cell>
          <cell r="B10839" t="str">
            <v>SLC-PWR-T&amp;O-Sched</v>
          </cell>
        </row>
        <row r="10840">
          <cell r="A10840" t="str">
            <v>T553</v>
          </cell>
          <cell r="B10840" t="str">
            <v>SLC-PWR-T&amp;O-Phys Opt</v>
          </cell>
        </row>
        <row r="10841">
          <cell r="A10841" t="str">
            <v>T554</v>
          </cell>
          <cell r="B10841" t="str">
            <v>SLC-PWR-T&amp;O-Asset Trading &amp;Opt</v>
          </cell>
        </row>
        <row r="10842">
          <cell r="A10842" t="str">
            <v>T555</v>
          </cell>
          <cell r="B10842" t="str">
            <v>SLC-GAS-T&amp;O-Admin</v>
          </cell>
        </row>
        <row r="10843">
          <cell r="A10843" t="str">
            <v>T556</v>
          </cell>
          <cell r="B10843" t="str">
            <v>SLC-GAS-T&amp;O-Gas Ctl</v>
          </cell>
        </row>
        <row r="10844">
          <cell r="A10844" t="str">
            <v>T557</v>
          </cell>
          <cell r="B10844" t="str">
            <v>SLC-GAS-T&amp;O-Phys Opt</v>
          </cell>
        </row>
        <row r="10845">
          <cell r="A10845" t="str">
            <v>T558</v>
          </cell>
          <cell r="B10845" t="str">
            <v>SLC-GAS-T&amp;O-Asset Trading &amp;Opt</v>
          </cell>
        </row>
        <row r="10846">
          <cell r="A10846" t="str">
            <v>T559</v>
          </cell>
          <cell r="B10846" t="str">
            <v>SLC-PT-Admin</v>
          </cell>
        </row>
        <row r="10847">
          <cell r="A10847" t="str">
            <v>T560</v>
          </cell>
          <cell r="B10847" t="str">
            <v>SLC-PT-Power</v>
          </cell>
        </row>
        <row r="10848">
          <cell r="A10848" t="str">
            <v>T561</v>
          </cell>
          <cell r="B10848" t="str">
            <v>SLC-PT-Nat Gas</v>
          </cell>
        </row>
        <row r="10849">
          <cell r="A10849" t="str">
            <v>T562</v>
          </cell>
          <cell r="B10849" t="str">
            <v>SLC-PT-Support</v>
          </cell>
        </row>
        <row r="10850">
          <cell r="A10850" t="str">
            <v>T563</v>
          </cell>
          <cell r="B10850" t="str">
            <v>Energy Mktg Leadership/Admin</v>
          </cell>
        </row>
        <row r="10851">
          <cell r="A10851" t="str">
            <v>T564</v>
          </cell>
          <cell r="B10851" t="str">
            <v>Energy Mktg NW Power</v>
          </cell>
        </row>
        <row r="10852">
          <cell r="A10852" t="str">
            <v>T565</v>
          </cell>
          <cell r="B10852" t="str">
            <v>Energy Mktg SW Power</v>
          </cell>
        </row>
        <row r="10853">
          <cell r="A10853" t="str">
            <v>T566</v>
          </cell>
          <cell r="B10853" t="str">
            <v>Energy Mktg SW Gas</v>
          </cell>
        </row>
        <row r="10854">
          <cell r="A10854" t="str">
            <v>T567</v>
          </cell>
          <cell r="B10854" t="str">
            <v>Energy Mktg NW Gas</v>
          </cell>
        </row>
        <row r="10855">
          <cell r="A10855" t="str">
            <v>T568</v>
          </cell>
          <cell r="B10855" t="str">
            <v>SLC-STRCOM-Admin</v>
          </cell>
        </row>
        <row r="10856">
          <cell r="A10856" t="str">
            <v>T569</v>
          </cell>
          <cell r="B10856" t="str">
            <v>SLC-STRCOM-Struc&amp;Val</v>
          </cell>
        </row>
        <row r="10857">
          <cell r="A10857" t="str">
            <v>T570</v>
          </cell>
          <cell r="B10857" t="str">
            <v>SLC-STRCOM-R&amp;D</v>
          </cell>
        </row>
        <row r="10858">
          <cell r="A10858" t="str">
            <v>T571</v>
          </cell>
          <cell r="B10858" t="str">
            <v>SLC-STRCOM-Port Analysis</v>
          </cell>
        </row>
        <row r="10859">
          <cell r="A10859" t="str">
            <v>T572</v>
          </cell>
          <cell r="B10859" t="str">
            <v>Energy Trading Support</v>
          </cell>
        </row>
        <row r="10860">
          <cell r="A10860" t="str">
            <v>T580</v>
          </cell>
          <cell r="B10860" t="str">
            <v>MARGIN-SLC for Calgary</v>
          </cell>
        </row>
        <row r="10861">
          <cell r="A10861" t="str">
            <v>T600</v>
          </cell>
          <cell r="B10861" t="str">
            <v>Energy Marketing &amp; Management</v>
          </cell>
        </row>
        <row r="10862">
          <cell r="A10862" t="str">
            <v>T601</v>
          </cell>
          <cell r="B10862" t="str">
            <v>EM&amp;M Regulatory</v>
          </cell>
        </row>
        <row r="10863">
          <cell r="A10863" t="str">
            <v>T602</v>
          </cell>
          <cell r="B10863" t="str">
            <v>EM&amp;M Legacy Costs - SLC</v>
          </cell>
        </row>
        <row r="10864">
          <cell r="A10864" t="str">
            <v>T610</v>
          </cell>
          <cell r="B10864" t="str">
            <v>EM&amp;M Trading COO</v>
          </cell>
        </row>
        <row r="10865">
          <cell r="A10865" t="str">
            <v>T615</v>
          </cell>
          <cell r="B10865" t="str">
            <v>EM&amp;M Hourly/Scheduling</v>
          </cell>
        </row>
        <row r="10866">
          <cell r="A10866" t="str">
            <v>T616</v>
          </cell>
          <cell r="B10866" t="str">
            <v>EM&amp;M Financial Trading</v>
          </cell>
        </row>
        <row r="10867">
          <cell r="A10867" t="str">
            <v>T617</v>
          </cell>
          <cell r="B10867" t="str">
            <v>EM&amp;M Market Analytics</v>
          </cell>
        </row>
        <row r="10868">
          <cell r="A10868" t="str">
            <v>T618</v>
          </cell>
          <cell r="B10868" t="str">
            <v>EM&amp;M Operations</v>
          </cell>
        </row>
        <row r="10869">
          <cell r="A10869" t="str">
            <v>T620</v>
          </cell>
          <cell r="B10869" t="str">
            <v>EM&amp;M North</v>
          </cell>
        </row>
        <row r="10870">
          <cell r="A10870" t="str">
            <v>T621</v>
          </cell>
          <cell r="B10870" t="str">
            <v>EM&amp;M Gas Trading/L&amp;O North</v>
          </cell>
        </row>
        <row r="10871">
          <cell r="A10871" t="str">
            <v>T622</v>
          </cell>
          <cell r="B10871" t="str">
            <v>EM&amp;M Power Trading/L&amp;O North</v>
          </cell>
        </row>
        <row r="10872">
          <cell r="A10872" t="str">
            <v>T623</v>
          </cell>
          <cell r="B10872" t="str">
            <v>EM&amp;M Gas Marketing - North</v>
          </cell>
        </row>
        <row r="10873">
          <cell r="A10873" t="str">
            <v>T624</v>
          </cell>
          <cell r="B10873" t="str">
            <v>EM&amp;M Power Marketing - North</v>
          </cell>
        </row>
        <row r="10874">
          <cell r="A10874" t="str">
            <v>T630</v>
          </cell>
          <cell r="B10874" t="str">
            <v>EM&amp;M South</v>
          </cell>
        </row>
        <row r="10875">
          <cell r="A10875" t="str">
            <v>T631</v>
          </cell>
          <cell r="B10875" t="str">
            <v>EM&amp;M Gas Trading/L&amp;O South</v>
          </cell>
        </row>
        <row r="10876">
          <cell r="A10876" t="str">
            <v>T632</v>
          </cell>
          <cell r="B10876" t="str">
            <v>EM&amp;M Power Trading/L&amp;O South</v>
          </cell>
        </row>
        <row r="10877">
          <cell r="A10877" t="str">
            <v>T633</v>
          </cell>
          <cell r="B10877" t="str">
            <v>EM&amp;M Gas Marketing - South</v>
          </cell>
        </row>
        <row r="10878">
          <cell r="A10878" t="str">
            <v>T634</v>
          </cell>
          <cell r="B10878" t="str">
            <v>EM&amp;M Power Marketing - South</v>
          </cell>
        </row>
        <row r="10879">
          <cell r="A10879" t="str">
            <v>T640</v>
          </cell>
          <cell r="B10879" t="str">
            <v>EM&amp;M West</v>
          </cell>
        </row>
        <row r="10880">
          <cell r="A10880" t="str">
            <v>T641</v>
          </cell>
          <cell r="B10880" t="str">
            <v>EM&amp;M Gas Trading/L&amp;O West</v>
          </cell>
        </row>
        <row r="10881">
          <cell r="A10881" t="str">
            <v>T642</v>
          </cell>
          <cell r="B10881" t="str">
            <v>EM&amp;M Power Trading/L&amp;O West</v>
          </cell>
        </row>
        <row r="10882">
          <cell r="A10882" t="str">
            <v>T643</v>
          </cell>
          <cell r="B10882" t="str">
            <v>EM&amp;M Gas Marketing - West</v>
          </cell>
        </row>
        <row r="10883">
          <cell r="A10883" t="str">
            <v>T644</v>
          </cell>
          <cell r="B10883" t="str">
            <v>EM&amp;M Power Marketing - West</v>
          </cell>
        </row>
        <row r="10884">
          <cell r="A10884" t="str">
            <v>T800</v>
          </cell>
          <cell r="B10884" t="str">
            <v>Margins-Calgary</v>
          </cell>
        </row>
        <row r="10885">
          <cell r="A10885" t="str">
            <v>T801</v>
          </cell>
          <cell r="B10885" t="str">
            <v>Cal - Admin/Acctg</v>
          </cell>
        </row>
        <row r="10886">
          <cell r="A10886" t="str">
            <v>T802</v>
          </cell>
          <cell r="B10886" t="str">
            <v>Western Commercial</v>
          </cell>
        </row>
        <row r="10887">
          <cell r="A10887" t="str">
            <v>T803</v>
          </cell>
          <cell r="B10887" t="str">
            <v>Middle Office (Risk/Portfolio)</v>
          </cell>
        </row>
        <row r="10888">
          <cell r="A10888" t="str">
            <v>T804</v>
          </cell>
          <cell r="B10888" t="str">
            <v>Calgary Gas Originatn-Montreal</v>
          </cell>
        </row>
        <row r="10889">
          <cell r="A10889" t="str">
            <v>T805</v>
          </cell>
          <cell r="B10889" t="str">
            <v>Calgary Gas Originatn-Ontario</v>
          </cell>
        </row>
        <row r="10890">
          <cell r="A10890" t="str">
            <v>T806</v>
          </cell>
          <cell r="B10890" t="str">
            <v>Calgary Information Systems</v>
          </cell>
        </row>
        <row r="10891">
          <cell r="A10891" t="str">
            <v>T809</v>
          </cell>
          <cell r="B10891" t="str">
            <v>Calgary Gas Origination (Produ</v>
          </cell>
        </row>
        <row r="10892">
          <cell r="A10892" t="str">
            <v>T810</v>
          </cell>
          <cell r="B10892" t="str">
            <v>Gas Control (Eastern Trade)</v>
          </cell>
        </row>
        <row r="10893">
          <cell r="A10893" t="str">
            <v>T811</v>
          </cell>
          <cell r="B10893" t="str">
            <v>Western U.S. Power Orig</v>
          </cell>
        </row>
        <row r="10894">
          <cell r="A10894" t="str">
            <v>T812</v>
          </cell>
          <cell r="B10894" t="str">
            <v>Calgary Trading &amp; Optimization</v>
          </cell>
        </row>
        <row r="10895">
          <cell r="A10895" t="str">
            <v>T813</v>
          </cell>
          <cell r="B10895" t="str">
            <v>Market Research</v>
          </cell>
        </row>
        <row r="10896">
          <cell r="A10896" t="str">
            <v>T814</v>
          </cell>
          <cell r="B10896" t="str">
            <v>Commercial Services</v>
          </cell>
        </row>
        <row r="10897">
          <cell r="A10897" t="str">
            <v>T815</v>
          </cell>
          <cell r="B10897" t="str">
            <v>Asset Valuation</v>
          </cell>
        </row>
        <row r="10898">
          <cell r="A10898" t="str">
            <v>T816</v>
          </cell>
          <cell r="B10898" t="str">
            <v>Margin Analysis</v>
          </cell>
        </row>
        <row r="10899">
          <cell r="A10899" t="str">
            <v>T820</v>
          </cell>
          <cell r="B10899" t="str">
            <v>CAL-T&amp;M-Exec-Admin</v>
          </cell>
        </row>
        <row r="10900">
          <cell r="A10900" t="str">
            <v>T821</v>
          </cell>
          <cell r="B10900" t="str">
            <v>CAL-PWR-T&amp;O-Admin</v>
          </cell>
        </row>
        <row r="10901">
          <cell r="A10901" t="str">
            <v>T822</v>
          </cell>
          <cell r="B10901" t="str">
            <v>CAL-PWR-T&amp;O-Sched</v>
          </cell>
        </row>
        <row r="10902">
          <cell r="A10902" t="str">
            <v>T823</v>
          </cell>
          <cell r="B10902" t="str">
            <v>CAL-PWR-T&amp;O-Asset Trading &amp;Opt</v>
          </cell>
        </row>
        <row r="10903">
          <cell r="A10903" t="str">
            <v>T824</v>
          </cell>
          <cell r="B10903" t="str">
            <v>CAL-GAS-T&amp;O-Admin</v>
          </cell>
        </row>
        <row r="10904">
          <cell r="A10904" t="str">
            <v>T825</v>
          </cell>
          <cell r="B10904" t="str">
            <v>CAL-GAS-T&amp;O-Gas Ctl</v>
          </cell>
        </row>
        <row r="10905">
          <cell r="A10905" t="str">
            <v>T826</v>
          </cell>
          <cell r="B10905" t="str">
            <v>CAL-GAS-T&amp;O-Phys Opt</v>
          </cell>
        </row>
        <row r="10906">
          <cell r="A10906" t="str">
            <v>T827</v>
          </cell>
          <cell r="B10906" t="str">
            <v>CAL-GAS-T&amp;O-Asset Trading &amp;Opt</v>
          </cell>
        </row>
        <row r="10907">
          <cell r="A10907" t="str">
            <v>T828</v>
          </cell>
          <cell r="B10907" t="str">
            <v>CAL-PT-Admin</v>
          </cell>
        </row>
        <row r="10908">
          <cell r="A10908" t="str">
            <v>T829</v>
          </cell>
          <cell r="B10908" t="str">
            <v>CAL-PT-Nat Gas</v>
          </cell>
        </row>
        <row r="10909">
          <cell r="A10909" t="str">
            <v>T830</v>
          </cell>
          <cell r="B10909" t="str">
            <v>CAL-PWR-Orig-Admin</v>
          </cell>
        </row>
        <row r="10910">
          <cell r="A10910" t="str">
            <v>T831</v>
          </cell>
          <cell r="B10910" t="str">
            <v>CAL-PWR-Orig-Struc Trans</v>
          </cell>
        </row>
        <row r="10911">
          <cell r="A10911" t="str">
            <v>T832</v>
          </cell>
          <cell r="B10911" t="str">
            <v>CAL-GAS - Orig-Admin</v>
          </cell>
        </row>
        <row r="10912">
          <cell r="A10912" t="str">
            <v>T833</v>
          </cell>
          <cell r="B10912" t="str">
            <v>CAL-GAS -Orig-Mid Mkting</v>
          </cell>
        </row>
        <row r="10913">
          <cell r="A10913" t="str">
            <v>T834</v>
          </cell>
          <cell r="B10913" t="str">
            <v>CAL-GAS -Orig-Coal</v>
          </cell>
        </row>
        <row r="10914">
          <cell r="A10914" t="str">
            <v>T835</v>
          </cell>
          <cell r="B10914" t="str">
            <v>CAL-STRCOM-Admin</v>
          </cell>
        </row>
        <row r="10915">
          <cell r="A10915" t="str">
            <v>T836</v>
          </cell>
          <cell r="B10915" t="str">
            <v>CAL-STRCOM-Struc&amp;Val</v>
          </cell>
        </row>
        <row r="10916">
          <cell r="A10916" t="str">
            <v>T837</v>
          </cell>
          <cell r="B10916" t="str">
            <v>Western Gas Actg - Calgary</v>
          </cell>
        </row>
        <row r="10917">
          <cell r="A10917" t="str">
            <v>T847</v>
          </cell>
          <cell r="B10917" t="str">
            <v>Calgary Gas &amp; Power Acctg</v>
          </cell>
        </row>
        <row r="10918">
          <cell r="A10918" t="str">
            <v>T850</v>
          </cell>
          <cell r="B10918" t="str">
            <v>Margin - CAL/SLC</v>
          </cell>
        </row>
        <row r="10919">
          <cell r="A10919" t="str">
            <v>TXPT</v>
          </cell>
          <cell r="B10919" t="str">
            <v>BENEFITS PAYMENTS/REFUNDS</v>
          </cell>
        </row>
        <row r="10920">
          <cell r="A10920" t="str">
            <v>VPCA</v>
          </cell>
          <cell r="B10920" t="str">
            <v>VP/OC CAROLINAS</v>
          </cell>
        </row>
        <row r="10921">
          <cell r="A10921" t="str">
            <v>VPIN</v>
          </cell>
          <cell r="B10921" t="str">
            <v>VP/OC INDIANA</v>
          </cell>
        </row>
        <row r="10922">
          <cell r="A10922" t="str">
            <v>VPKE</v>
          </cell>
          <cell r="B10922" t="str">
            <v>VP/OC KENTUCKY ELECTRIC</v>
          </cell>
        </row>
        <row r="10923">
          <cell r="A10923" t="str">
            <v>VPKG</v>
          </cell>
          <cell r="B10923" t="str">
            <v>VP/OC KENTUCKY GAS</v>
          </cell>
        </row>
        <row r="10924">
          <cell r="A10924" t="str">
            <v>VPNR</v>
          </cell>
          <cell r="B10924" t="str">
            <v>VP/OC OHIO NON-REG</v>
          </cell>
        </row>
        <row r="10925">
          <cell r="A10925" t="str">
            <v>VPOC</v>
          </cell>
          <cell r="B10925" t="str">
            <v>Vol Package/Office Consol</v>
          </cell>
        </row>
        <row r="10926">
          <cell r="A10926" t="str">
            <v>VPOE</v>
          </cell>
          <cell r="B10926" t="str">
            <v>VP/OC OHIO ELECTRIC</v>
          </cell>
        </row>
        <row r="10927">
          <cell r="A10927" t="str">
            <v>VPOG</v>
          </cell>
          <cell r="B10927" t="str">
            <v>VP/OC OHIO GAS</v>
          </cell>
        </row>
        <row r="10928">
          <cell r="A10928" t="str">
            <v>X999</v>
          </cell>
          <cell r="B10928" t="str">
            <v>RC for Conversion Jrnl Entries</v>
          </cell>
        </row>
        <row r="10929">
          <cell r="A10929" t="str">
            <v>XX01</v>
          </cell>
          <cell r="B10929" t="str">
            <v>Placeholder 01</v>
          </cell>
        </row>
        <row r="10930">
          <cell r="A10930" t="str">
            <v>XX02</v>
          </cell>
          <cell r="B10930" t="str">
            <v>Placeholder 02</v>
          </cell>
        </row>
        <row r="10931">
          <cell r="A10931" t="str">
            <v>XX03</v>
          </cell>
          <cell r="B10931" t="str">
            <v>Placeholder 03</v>
          </cell>
        </row>
        <row r="10932">
          <cell r="A10932" t="str">
            <v>XX04</v>
          </cell>
          <cell r="B10932" t="str">
            <v>Placeholder 04</v>
          </cell>
        </row>
        <row r="10933">
          <cell r="A10933" t="str">
            <v>XX05</v>
          </cell>
          <cell r="B10933" t="str">
            <v>Placeholder 05</v>
          </cell>
        </row>
        <row r="10934">
          <cell r="A10934" t="str">
            <v>XX06</v>
          </cell>
          <cell r="B10934" t="str">
            <v>Placeholder 06</v>
          </cell>
        </row>
        <row r="10935">
          <cell r="A10935" t="str">
            <v>XX07</v>
          </cell>
          <cell r="B10935" t="str">
            <v>Placeholder 07</v>
          </cell>
        </row>
        <row r="10936">
          <cell r="A10936" t="str">
            <v>XX08</v>
          </cell>
          <cell r="B10936" t="str">
            <v>Placeholder 08</v>
          </cell>
        </row>
        <row r="10937">
          <cell r="A10937" t="str">
            <v>XX09</v>
          </cell>
          <cell r="B10937" t="str">
            <v>Placeholder 09</v>
          </cell>
        </row>
        <row r="10938">
          <cell r="A10938" t="str">
            <v>XX10</v>
          </cell>
          <cell r="B10938" t="str">
            <v>Placeholder 10</v>
          </cell>
        </row>
        <row r="10939">
          <cell r="A10939" t="str">
            <v>XX11</v>
          </cell>
          <cell r="B10939" t="str">
            <v>Placeholder 11</v>
          </cell>
        </row>
        <row r="10940">
          <cell r="A10940" t="str">
            <v>XX12</v>
          </cell>
          <cell r="B10940" t="str">
            <v>Placeholder 12</v>
          </cell>
        </row>
        <row r="10941">
          <cell r="A10941" t="str">
            <v>XX13</v>
          </cell>
          <cell r="B10941" t="str">
            <v>Placeholder 13</v>
          </cell>
        </row>
        <row r="10942">
          <cell r="A10942" t="str">
            <v>XX14</v>
          </cell>
          <cell r="B10942" t="str">
            <v>Placeholder 14</v>
          </cell>
        </row>
        <row r="10943">
          <cell r="A10943" t="str">
            <v>XX15</v>
          </cell>
          <cell r="B10943" t="str">
            <v>Placeholder 15</v>
          </cell>
        </row>
        <row r="10944">
          <cell r="A10944" t="str">
            <v>XX16</v>
          </cell>
          <cell r="B10944" t="str">
            <v>Placeholder 16</v>
          </cell>
        </row>
        <row r="10945">
          <cell r="A10945" t="str">
            <v>XX17</v>
          </cell>
          <cell r="B10945" t="str">
            <v>Placeholder 17</v>
          </cell>
        </row>
        <row r="10946">
          <cell r="A10946" t="str">
            <v>XX18</v>
          </cell>
          <cell r="B10946" t="str">
            <v>Placeholder 18</v>
          </cell>
        </row>
        <row r="10947">
          <cell r="A10947" t="str">
            <v>XX19</v>
          </cell>
          <cell r="B10947" t="str">
            <v>Placeholder 19</v>
          </cell>
        </row>
        <row r="10948">
          <cell r="A10948" t="str">
            <v>XX20</v>
          </cell>
          <cell r="B10948" t="str">
            <v>Placeholder 20</v>
          </cell>
        </row>
        <row r="10949">
          <cell r="A10949" t="str">
            <v>Y001</v>
          </cell>
          <cell r="B10949" t="str">
            <v>Accounting Systems</v>
          </cell>
        </row>
        <row r="10950">
          <cell r="A10950" t="str">
            <v>Y002</v>
          </cell>
          <cell r="B10950" t="str">
            <v>Accounting Operations</v>
          </cell>
        </row>
        <row r="10951">
          <cell r="A10951" t="str">
            <v>Y003</v>
          </cell>
          <cell r="B10951" t="str">
            <v>EM Consulting</v>
          </cell>
        </row>
        <row r="10952">
          <cell r="A10952" t="str">
            <v>Y004</v>
          </cell>
          <cell r="B10952" t="str">
            <v>Corp Develop and Planning Admn</v>
          </cell>
        </row>
        <row r="10953">
          <cell r="A10953" t="str">
            <v>Y005</v>
          </cell>
          <cell r="B10953" t="str">
            <v>CD&amp;P Product Development</v>
          </cell>
        </row>
        <row r="10954">
          <cell r="A10954" t="str">
            <v>Y006</v>
          </cell>
          <cell r="B10954" t="str">
            <v>CD&amp;P Mergers and Acquisitions</v>
          </cell>
        </row>
        <row r="10955">
          <cell r="A10955" t="str">
            <v>Y007</v>
          </cell>
          <cell r="B10955" t="str">
            <v>CD&amp;P Internal Operations</v>
          </cell>
        </row>
        <row r="10956">
          <cell r="A10956" t="str">
            <v>Y008</v>
          </cell>
          <cell r="B10956" t="str">
            <v>CD&amp;P Marketing and Training</v>
          </cell>
        </row>
        <row r="10957">
          <cell r="A10957" t="str">
            <v>Y009</v>
          </cell>
          <cell r="B10957" t="str">
            <v>Sales Support</v>
          </cell>
        </row>
        <row r="10958">
          <cell r="A10958" t="str">
            <v>Y010</v>
          </cell>
          <cell r="B10958" t="str">
            <v>IT - System and Programming</v>
          </cell>
        </row>
        <row r="10959">
          <cell r="A10959" t="str">
            <v>Y011</v>
          </cell>
          <cell r="B10959" t="str">
            <v>IT - Business Information Sys</v>
          </cell>
        </row>
        <row r="10960">
          <cell r="A10960" t="str">
            <v>Y012</v>
          </cell>
          <cell r="B10960" t="str">
            <v>Information Systems - Admin</v>
          </cell>
        </row>
        <row r="10961">
          <cell r="A10961" t="str">
            <v>Y013</v>
          </cell>
          <cell r="B10961" t="str">
            <v>IS - Billing Systems</v>
          </cell>
        </row>
        <row r="10962">
          <cell r="A10962" t="str">
            <v>Y014</v>
          </cell>
          <cell r="B10962" t="str">
            <v>IS - Metering Services</v>
          </cell>
        </row>
        <row r="10963">
          <cell r="A10963" t="str">
            <v>Y015</v>
          </cell>
          <cell r="B10963" t="str">
            <v>IS - Sales</v>
          </cell>
        </row>
        <row r="10964">
          <cell r="A10964" t="str">
            <v>Y016</v>
          </cell>
          <cell r="B10964" t="str">
            <v>IS - Business Development</v>
          </cell>
        </row>
        <row r="10965">
          <cell r="A10965" t="str">
            <v>Y017</v>
          </cell>
          <cell r="B10965" t="str">
            <v>IS - Marketing and Pricing</v>
          </cell>
        </row>
        <row r="10966">
          <cell r="A10966" t="str">
            <v>Y018</v>
          </cell>
          <cell r="B10966" t="str">
            <v>Human Resources &amp; EHS Admin</v>
          </cell>
        </row>
        <row r="10967">
          <cell r="A10967" t="str">
            <v>Y019</v>
          </cell>
          <cell r="B10967" t="str">
            <v>HR</v>
          </cell>
        </row>
        <row r="10968">
          <cell r="A10968" t="str">
            <v>Y020</v>
          </cell>
          <cell r="B10968" t="str">
            <v>Environmental Health &amp; Safety</v>
          </cell>
        </row>
        <row r="10969">
          <cell r="A10969" t="str">
            <v>Y021</v>
          </cell>
          <cell r="B10969" t="str">
            <v>Large Accts Administrative</v>
          </cell>
        </row>
        <row r="10970">
          <cell r="A10970" t="str">
            <v>Y022</v>
          </cell>
          <cell r="B10970" t="str">
            <v>Large Accts Sales Admin</v>
          </cell>
        </row>
        <row r="10971">
          <cell r="A10971" t="str">
            <v>Y023</v>
          </cell>
          <cell r="B10971" t="str">
            <v>Large Accts Business Mgmt</v>
          </cell>
        </row>
        <row r="10972">
          <cell r="A10972" t="str">
            <v>Y024</v>
          </cell>
          <cell r="B10972" t="str">
            <v>Large Accts SE Regional Admin</v>
          </cell>
        </row>
        <row r="10973">
          <cell r="A10973" t="str">
            <v>Y025</v>
          </cell>
          <cell r="B10973" t="str">
            <v>Large Accts SE Reg Sales CLT</v>
          </cell>
        </row>
        <row r="10974">
          <cell r="A10974" t="str">
            <v>Y026</v>
          </cell>
          <cell r="B10974" t="str">
            <v>Large Accts SE Reg Sales ATL</v>
          </cell>
        </row>
        <row r="10975">
          <cell r="A10975" t="str">
            <v>Y027</v>
          </cell>
          <cell r="B10975" t="str">
            <v>Large Accts NE Regional Admin</v>
          </cell>
        </row>
        <row r="10976">
          <cell r="A10976" t="str">
            <v>Y028</v>
          </cell>
          <cell r="B10976" t="str">
            <v>Large Accts NE RegSales Boston</v>
          </cell>
        </row>
        <row r="10977">
          <cell r="A10977" t="str">
            <v>Y029</v>
          </cell>
          <cell r="B10977" t="str">
            <v>Large Accts MW Regional Admin</v>
          </cell>
        </row>
        <row r="10978">
          <cell r="A10978" t="str">
            <v>Y030</v>
          </cell>
          <cell r="B10978" t="str">
            <v>LA MW Reg Sales Cincinnatti</v>
          </cell>
        </row>
        <row r="10979">
          <cell r="A10979" t="str">
            <v>Y031</v>
          </cell>
          <cell r="B10979" t="str">
            <v>LA MW Reg Sales Indianapolis</v>
          </cell>
        </row>
        <row r="10980">
          <cell r="A10980" t="str">
            <v>Y032</v>
          </cell>
          <cell r="B10980" t="str">
            <v>Large Accts W Regional Admin</v>
          </cell>
        </row>
        <row r="10981">
          <cell r="A10981" t="str">
            <v>Y033</v>
          </cell>
          <cell r="B10981" t="str">
            <v>LA W Regional Sales San Ramon</v>
          </cell>
        </row>
        <row r="10982">
          <cell r="A10982" t="str">
            <v>Y034</v>
          </cell>
          <cell r="B10982" t="str">
            <v>Large Accts W Reg Sales Orange</v>
          </cell>
        </row>
        <row r="10983">
          <cell r="A10983" t="str">
            <v>Y035</v>
          </cell>
          <cell r="B10983" t="str">
            <v>Large Accts E&amp;O Administrative</v>
          </cell>
        </row>
        <row r="10984">
          <cell r="A10984" t="str">
            <v>Y036</v>
          </cell>
          <cell r="B10984" t="str">
            <v>LA SE Regional E&amp;O Engineering</v>
          </cell>
        </row>
        <row r="10985">
          <cell r="A10985" t="str">
            <v>Y037</v>
          </cell>
          <cell r="B10985" t="str">
            <v>LA SE Reg E&amp;O Design&amp;Construct</v>
          </cell>
        </row>
        <row r="10986">
          <cell r="A10986" t="str">
            <v>Y038</v>
          </cell>
          <cell r="B10986" t="str">
            <v>Large Accts SE Reg E&amp;O Admin</v>
          </cell>
        </row>
        <row r="10987">
          <cell r="A10987" t="str">
            <v>Y039</v>
          </cell>
          <cell r="B10987" t="str">
            <v>LA NE Regional E&amp;O Engineering</v>
          </cell>
        </row>
        <row r="10988">
          <cell r="A10988" t="str">
            <v>Y040</v>
          </cell>
          <cell r="B10988" t="str">
            <v>LA NE Reg E&amp;O Design&amp;Construct</v>
          </cell>
        </row>
        <row r="10989">
          <cell r="A10989" t="str">
            <v>Y041</v>
          </cell>
          <cell r="B10989" t="str">
            <v>Large Accts NE Reg E&amp;O Admin</v>
          </cell>
        </row>
        <row r="10990">
          <cell r="A10990" t="str">
            <v>Y042</v>
          </cell>
          <cell r="B10990" t="str">
            <v>LA MW Regional E&amp;O Engineering</v>
          </cell>
        </row>
        <row r="10991">
          <cell r="A10991" t="str">
            <v>Y043</v>
          </cell>
          <cell r="B10991" t="str">
            <v>LA MW Reg E&amp;O Design&amp;Construct</v>
          </cell>
        </row>
        <row r="10992">
          <cell r="A10992" t="str">
            <v>Y044</v>
          </cell>
          <cell r="B10992" t="str">
            <v>Large Accts MW Reg E&amp;O Admin</v>
          </cell>
        </row>
        <row r="10993">
          <cell r="A10993" t="str">
            <v>Y045</v>
          </cell>
          <cell r="B10993" t="str">
            <v>LA W Regional E&amp;O Engineering</v>
          </cell>
        </row>
        <row r="10994">
          <cell r="A10994" t="str">
            <v>Y046</v>
          </cell>
          <cell r="B10994" t="str">
            <v>LA W Reg E&amp;O Design&amp;Construct</v>
          </cell>
        </row>
        <row r="10995">
          <cell r="A10995" t="str">
            <v>Y047</v>
          </cell>
          <cell r="B10995" t="str">
            <v>Large Accts W Reg E&amp;O Admin</v>
          </cell>
        </row>
        <row r="10996">
          <cell r="A10996" t="str">
            <v>Y048</v>
          </cell>
          <cell r="B10996" t="str">
            <v>Engage Administration</v>
          </cell>
        </row>
        <row r="10997">
          <cell r="A10997" t="str">
            <v>Y049</v>
          </cell>
          <cell r="B10997" t="str">
            <v>Large Accts Account Management</v>
          </cell>
        </row>
        <row r="10998">
          <cell r="A10998" t="str">
            <v>Y050</v>
          </cell>
          <cell r="B10998" t="str">
            <v>Large Accts Structure&amp;Pricing</v>
          </cell>
        </row>
        <row r="10999">
          <cell r="A10999" t="str">
            <v>Y051</v>
          </cell>
          <cell r="B10999" t="str">
            <v>Federal Administrative</v>
          </cell>
        </row>
        <row r="11000">
          <cell r="A11000" t="str">
            <v>Y052</v>
          </cell>
          <cell r="B11000" t="str">
            <v>Energy Investment Funds #1 RC</v>
          </cell>
        </row>
        <row r="11001">
          <cell r="A11001" t="str">
            <v>Y053</v>
          </cell>
          <cell r="B11001" t="str">
            <v>Federal Sales</v>
          </cell>
        </row>
        <row r="11002">
          <cell r="A11002" t="str">
            <v>Y054</v>
          </cell>
          <cell r="B11002" t="str">
            <v>Federal E&amp;O Administrative</v>
          </cell>
        </row>
        <row r="11003">
          <cell r="A11003" t="str">
            <v>Y055</v>
          </cell>
          <cell r="B11003" t="str">
            <v>Federal Engineering Admin</v>
          </cell>
        </row>
        <row r="11004">
          <cell r="A11004" t="str">
            <v>Y056</v>
          </cell>
          <cell r="B11004" t="str">
            <v>Federal E&amp;O Project Operations</v>
          </cell>
        </row>
        <row r="11005">
          <cell r="A11005" t="str">
            <v>Y057</v>
          </cell>
          <cell r="B11005" t="str">
            <v>Federal E&amp;O Quality Control</v>
          </cell>
        </row>
        <row r="11006">
          <cell r="A11006" t="str">
            <v>Y058</v>
          </cell>
          <cell r="B11006" t="str">
            <v>Federal E&amp;O Engineering</v>
          </cell>
        </row>
        <row r="11007">
          <cell r="A11007" t="str">
            <v>Y059</v>
          </cell>
          <cell r="B11007" t="str">
            <v>Fed E&amp;O Design &amp; Construction</v>
          </cell>
        </row>
        <row r="11008">
          <cell r="A11008" t="str">
            <v>Y060</v>
          </cell>
          <cell r="B11008" t="str">
            <v>Federal Structure and Pricing</v>
          </cell>
        </row>
        <row r="11009">
          <cell r="A11009" t="str">
            <v>Y061</v>
          </cell>
          <cell r="B11009" t="str">
            <v>Efficiency &amp; Productivity Admn</v>
          </cell>
        </row>
        <row r="11010">
          <cell r="A11010" t="str">
            <v>Y062</v>
          </cell>
          <cell r="B11010" t="str">
            <v>Onsite Utilities Admin</v>
          </cell>
        </row>
        <row r="11011">
          <cell r="A11011" t="str">
            <v>Y063</v>
          </cell>
          <cell r="B11011" t="str">
            <v>Onsite Dev. W</v>
          </cell>
        </row>
        <row r="11012">
          <cell r="A11012" t="str">
            <v>Y064</v>
          </cell>
          <cell r="B11012" t="str">
            <v>Onsite Dev. NE</v>
          </cell>
        </row>
        <row r="11013">
          <cell r="A11013" t="str">
            <v>Y065</v>
          </cell>
          <cell r="B11013" t="str">
            <v>Onsite Dev. SE</v>
          </cell>
        </row>
        <row r="11014">
          <cell r="A11014" t="str">
            <v>Y066</v>
          </cell>
          <cell r="B11014" t="str">
            <v>Onsite - Structure &amp; Pricing</v>
          </cell>
        </row>
        <row r="11015">
          <cell r="A11015" t="str">
            <v>Y067</v>
          </cell>
          <cell r="B11015" t="str">
            <v>Onsite - Asset Management</v>
          </cell>
        </row>
        <row r="11016">
          <cell r="A11016" t="str">
            <v>Y068</v>
          </cell>
          <cell r="B11016" t="str">
            <v>Energy Asset Administrative</v>
          </cell>
        </row>
        <row r="11017">
          <cell r="A11017" t="str">
            <v>Y069</v>
          </cell>
          <cell r="B11017" t="str">
            <v>Energy Asset Development NE</v>
          </cell>
        </row>
        <row r="11018">
          <cell r="A11018" t="str">
            <v>Y070</v>
          </cell>
          <cell r="B11018" t="str">
            <v>Energy Asset Development SE</v>
          </cell>
        </row>
        <row r="11019">
          <cell r="A11019" t="str">
            <v>Y071</v>
          </cell>
          <cell r="B11019" t="str">
            <v>Energy Asset Development W</v>
          </cell>
        </row>
        <row r="11020">
          <cell r="A11020" t="str">
            <v>Y072</v>
          </cell>
          <cell r="B11020" t="str">
            <v>Energy Asset Asset Management</v>
          </cell>
        </row>
        <row r="11021">
          <cell r="A11021" t="str">
            <v>Y073</v>
          </cell>
          <cell r="B11021" t="str">
            <v>Ener Asset Mrgers&amp;Acquisitions</v>
          </cell>
        </row>
        <row r="11022">
          <cell r="A11022" t="str">
            <v>Y074</v>
          </cell>
          <cell r="B11022" t="str">
            <v>Energy Asset Project Director</v>
          </cell>
        </row>
        <row r="11023">
          <cell r="A11023" t="str">
            <v>Y075</v>
          </cell>
          <cell r="B11023" t="str">
            <v>Duke Solutions Consolidated RC</v>
          </cell>
        </row>
        <row r="11024">
          <cell r="A11024" t="str">
            <v>Y076</v>
          </cell>
          <cell r="B11024" t="str">
            <v>Techtrol RC</v>
          </cell>
        </row>
        <row r="11025">
          <cell r="A11025" t="str">
            <v>Y077</v>
          </cell>
          <cell r="B11025" t="str">
            <v>Duke Solutions Evendale LLC RC</v>
          </cell>
        </row>
        <row r="11026">
          <cell r="A11026" t="str">
            <v>Y078</v>
          </cell>
          <cell r="B11026" t="str">
            <v>Great N Energy Holdings LLC RC</v>
          </cell>
        </row>
        <row r="11027">
          <cell r="A11027" t="str">
            <v>Y079</v>
          </cell>
          <cell r="B11027" t="str">
            <v>Duke Solutions - Canada RC</v>
          </cell>
        </row>
        <row r="11028">
          <cell r="A11028" t="str">
            <v>Y080</v>
          </cell>
          <cell r="B11028" t="str">
            <v>Energy Investment RC</v>
          </cell>
        </row>
        <row r="11029">
          <cell r="A11029" t="str">
            <v>Y081</v>
          </cell>
          <cell r="B11029" t="str">
            <v>Reg Cust Ops Admin</v>
          </cell>
        </row>
        <row r="11030">
          <cell r="A11030" t="str">
            <v>Y082</v>
          </cell>
          <cell r="B11030" t="str">
            <v>Reg Cust Ops Credit</v>
          </cell>
        </row>
        <row r="11031">
          <cell r="A11031" t="str">
            <v>Y083</v>
          </cell>
          <cell r="B11031" t="str">
            <v>Reg Cust Ops ERB</v>
          </cell>
        </row>
        <row r="11032">
          <cell r="A11032" t="str">
            <v>Y084</v>
          </cell>
          <cell r="B11032" t="str">
            <v>Reg Cust Ops Contracts</v>
          </cell>
        </row>
        <row r="11033">
          <cell r="A11033" t="str">
            <v>Y085</v>
          </cell>
          <cell r="B11033" t="str">
            <v>Reg Cust Ops CA</v>
          </cell>
        </row>
        <row r="11034">
          <cell r="A11034" t="str">
            <v>Y086</v>
          </cell>
          <cell r="B11034" t="str">
            <v>Reg Cust Ops Gas A&amp;B</v>
          </cell>
        </row>
        <row r="11035">
          <cell r="A11035" t="str">
            <v>Y087</v>
          </cell>
          <cell r="B11035" t="str">
            <v>DukeSolutions Admin</v>
          </cell>
        </row>
        <row r="11036">
          <cell r="A11036" t="str">
            <v>Y088</v>
          </cell>
          <cell r="B11036" t="str">
            <v>Strategic Initiative Alliances</v>
          </cell>
        </row>
        <row r="11037">
          <cell r="A11037" t="str">
            <v>Y089</v>
          </cell>
          <cell r="B11037" t="str">
            <v>Legal</v>
          </cell>
        </row>
        <row r="11038">
          <cell r="A11038" t="str">
            <v>Y090</v>
          </cell>
          <cell r="B11038" t="str">
            <v>COO/CFO Admin</v>
          </cell>
        </row>
        <row r="11039">
          <cell r="A11039" t="str">
            <v>Y091</v>
          </cell>
          <cell r="B11039" t="str">
            <v>Budget</v>
          </cell>
        </row>
        <row r="11040">
          <cell r="A11040" t="str">
            <v>Y092</v>
          </cell>
          <cell r="B11040" t="str">
            <v>Corporate Finance</v>
          </cell>
        </row>
        <row r="11041">
          <cell r="A11041" t="str">
            <v>Y093</v>
          </cell>
          <cell r="B11041" t="str">
            <v>Risk Control</v>
          </cell>
        </row>
        <row r="11042">
          <cell r="A11042" t="str">
            <v>Y094</v>
          </cell>
          <cell r="B11042" t="str">
            <v>Energy Management Admin</v>
          </cell>
        </row>
        <row r="11043">
          <cell r="A11043" t="str">
            <v>Y095</v>
          </cell>
          <cell r="B11043" t="str">
            <v>Energy Management SE Sales</v>
          </cell>
        </row>
        <row r="11044">
          <cell r="A11044" t="str">
            <v>Y096</v>
          </cell>
          <cell r="B11044" t="str">
            <v>Energy Management NE Sales</v>
          </cell>
        </row>
        <row r="11045">
          <cell r="A11045" t="str">
            <v>Y097</v>
          </cell>
          <cell r="B11045" t="str">
            <v>Eenrgy Management MW Sales</v>
          </cell>
        </row>
        <row r="11046">
          <cell r="A11046" t="str">
            <v>Y098</v>
          </cell>
          <cell r="B11046" t="str">
            <v>Energy Management W Sales</v>
          </cell>
        </row>
        <row r="11047">
          <cell r="A11047" t="str">
            <v>Y099</v>
          </cell>
          <cell r="B11047" t="str">
            <v>Energy Mgmt Gas Supply MidCont</v>
          </cell>
        </row>
        <row r="11048">
          <cell r="A11048" t="str">
            <v>Y100</v>
          </cell>
          <cell r="B11048" t="str">
            <v>Energy Mgmt Electric Supply</v>
          </cell>
        </row>
        <row r="11049">
          <cell r="A11049" t="str">
            <v>Y101</v>
          </cell>
          <cell r="B11049" t="str">
            <v>Price Risk Management</v>
          </cell>
        </row>
        <row r="11050">
          <cell r="A11050" t="str">
            <v>Y102</v>
          </cell>
          <cell r="B11050" t="str">
            <v>Energy Management Structuring</v>
          </cell>
        </row>
        <row r="11051">
          <cell r="A11051" t="str">
            <v>Y103</v>
          </cell>
          <cell r="B11051" t="str">
            <v>Energy Mgmt Supply Management</v>
          </cell>
        </row>
        <row r="11052">
          <cell r="A11052" t="str">
            <v>Y104</v>
          </cell>
          <cell r="B11052" t="str">
            <v>Energy Mgmt Transitional Enrgy</v>
          </cell>
        </row>
        <row r="11053">
          <cell r="A11053" t="str">
            <v>Y110</v>
          </cell>
          <cell r="B11053" t="str">
            <v>Corporate Overhead</v>
          </cell>
        </row>
        <row r="11054">
          <cell r="A11054" t="str">
            <v>Y111</v>
          </cell>
          <cell r="B11054" t="str">
            <v>Huntington Beach, LLC (Boeing)</v>
          </cell>
        </row>
        <row r="11055">
          <cell r="A11055" t="str">
            <v>Y112</v>
          </cell>
          <cell r="B11055" t="str">
            <v>Operations - Frackville</v>
          </cell>
        </row>
        <row r="11056">
          <cell r="A11056" t="str">
            <v>Y113</v>
          </cell>
          <cell r="B11056" t="str">
            <v>Maintenance - Frackville</v>
          </cell>
        </row>
        <row r="11057">
          <cell r="A11057" t="str">
            <v>Y114</v>
          </cell>
          <cell r="B11057" t="str">
            <v>Administration - Frackville</v>
          </cell>
        </row>
        <row r="11058">
          <cell r="A11058" t="str">
            <v>Y115</v>
          </cell>
          <cell r="B11058" t="str">
            <v>Operations - Sherman</v>
          </cell>
        </row>
        <row r="11059">
          <cell r="A11059" t="str">
            <v>Y116</v>
          </cell>
          <cell r="B11059" t="str">
            <v>Maintenance - Sherman</v>
          </cell>
        </row>
        <row r="11060">
          <cell r="A11060" t="str">
            <v>Y117</v>
          </cell>
          <cell r="B11060" t="str">
            <v>Administration - Sherman</v>
          </cell>
        </row>
        <row r="11061">
          <cell r="A11061" t="str">
            <v>Y118</v>
          </cell>
          <cell r="B11061" t="str">
            <v>Operations - Ridge</v>
          </cell>
        </row>
        <row r="11062">
          <cell r="A11062" t="str">
            <v>Y119</v>
          </cell>
          <cell r="B11062" t="str">
            <v>Maintenance - Ridge</v>
          </cell>
        </row>
        <row r="11063">
          <cell r="A11063" t="str">
            <v>Y120</v>
          </cell>
          <cell r="B11063" t="str">
            <v>Administratioin - Ridge</v>
          </cell>
        </row>
        <row r="11064">
          <cell r="A11064" t="str">
            <v>Y121</v>
          </cell>
          <cell r="B11064" t="str">
            <v>Operations - Shasta</v>
          </cell>
        </row>
        <row r="11065">
          <cell r="A11065" t="str">
            <v>Y122</v>
          </cell>
          <cell r="B11065" t="str">
            <v>Maintenance - Shasta</v>
          </cell>
        </row>
        <row r="11066">
          <cell r="A11066" t="str">
            <v>Y123</v>
          </cell>
          <cell r="B11066" t="str">
            <v>Administration - Shasta</v>
          </cell>
        </row>
        <row r="11067">
          <cell r="A11067" t="str">
            <v>Y124</v>
          </cell>
          <cell r="B11067" t="str">
            <v>Operations - Hudson</v>
          </cell>
        </row>
        <row r="11068">
          <cell r="A11068" t="str">
            <v>Y125</v>
          </cell>
          <cell r="B11068" t="str">
            <v>Maintenance - Hudson</v>
          </cell>
        </row>
        <row r="11069">
          <cell r="A11069" t="str">
            <v>Y126</v>
          </cell>
          <cell r="B11069" t="str">
            <v>Administration - HUDSON</v>
          </cell>
        </row>
        <row r="11070">
          <cell r="A11070" t="str">
            <v>Y127</v>
          </cell>
          <cell r="B11070" t="str">
            <v>Operations - Lassen</v>
          </cell>
        </row>
        <row r="11071">
          <cell r="A11071" t="str">
            <v>Y128</v>
          </cell>
          <cell r="B11071" t="str">
            <v>Maintenannce - Lassen</v>
          </cell>
        </row>
        <row r="11072">
          <cell r="A11072" t="str">
            <v>Y129</v>
          </cell>
          <cell r="B11072" t="str">
            <v>Admininstration - Lassen</v>
          </cell>
        </row>
        <row r="11073">
          <cell r="A11073" t="str">
            <v>Y130</v>
          </cell>
          <cell r="B11073" t="str">
            <v>Operations - Martell</v>
          </cell>
        </row>
        <row r="11074">
          <cell r="A11074" t="str">
            <v>Y131</v>
          </cell>
          <cell r="B11074" t="str">
            <v>Maintenance - Martell</v>
          </cell>
        </row>
        <row r="11075">
          <cell r="A11075" t="str">
            <v>Y132</v>
          </cell>
          <cell r="B11075" t="str">
            <v>Administration - Martell</v>
          </cell>
        </row>
        <row r="11076">
          <cell r="A11076" t="str">
            <v>Y133</v>
          </cell>
          <cell r="B11076" t="str">
            <v>Operations - Norwolk</v>
          </cell>
        </row>
        <row r="11077">
          <cell r="A11077" t="str">
            <v>Y134</v>
          </cell>
          <cell r="B11077" t="str">
            <v>Maintenance - Norwolk</v>
          </cell>
        </row>
        <row r="11078">
          <cell r="A11078" t="str">
            <v>Y135</v>
          </cell>
          <cell r="B11078" t="str">
            <v>Administration - Norwolk</v>
          </cell>
        </row>
        <row r="11079">
          <cell r="A11079" t="str">
            <v>Y136</v>
          </cell>
          <cell r="B11079" t="str">
            <v>Administration - BTA Holdings</v>
          </cell>
        </row>
        <row r="11080">
          <cell r="A11080" t="str">
            <v>Y137</v>
          </cell>
          <cell r="B11080" t="str">
            <v>Administration - BTA Corp</v>
          </cell>
        </row>
        <row r="11081">
          <cell r="A11081" t="str">
            <v>Y138</v>
          </cell>
          <cell r="B11081" t="str">
            <v>Engage</v>
          </cell>
        </row>
        <row r="11082">
          <cell r="A11082" t="str">
            <v>Y139</v>
          </cell>
          <cell r="B11082" t="str">
            <v>CFO</v>
          </cell>
        </row>
        <row r="11083">
          <cell r="A11083" t="str">
            <v>Y140</v>
          </cell>
          <cell r="B11083" t="str">
            <v>Information Services - Canada</v>
          </cell>
        </row>
        <row r="11084">
          <cell r="A11084" t="str">
            <v>Y141</v>
          </cell>
          <cell r="B11084" t="str">
            <v>Accounting and Finance - Canad</v>
          </cell>
        </row>
        <row r="11085">
          <cell r="A11085" t="str">
            <v>Y142</v>
          </cell>
          <cell r="B11085" t="str">
            <v>Legal - Canada</v>
          </cell>
        </row>
        <row r="11086">
          <cell r="A11086" t="str">
            <v>Y143</v>
          </cell>
          <cell r="B11086" t="str">
            <v>Human Resouces - Canada</v>
          </cell>
        </row>
        <row r="11087">
          <cell r="A11087" t="str">
            <v>Y144</v>
          </cell>
          <cell r="B11087" t="str">
            <v>Corporate - Canada</v>
          </cell>
        </row>
        <row r="11088">
          <cell r="A11088" t="str">
            <v>Y145</v>
          </cell>
          <cell r="B11088" t="str">
            <v>Marketing - Canada</v>
          </cell>
        </row>
        <row r="11089">
          <cell r="A11089" t="str">
            <v>Y146</v>
          </cell>
          <cell r="B11089" t="str">
            <v>Sales - Canada</v>
          </cell>
        </row>
        <row r="11090">
          <cell r="A11090" t="str">
            <v>Y147</v>
          </cell>
          <cell r="B11090" t="str">
            <v>Techtrol Engineering</v>
          </cell>
        </row>
        <row r="11091">
          <cell r="A11091" t="str">
            <v>Y148</v>
          </cell>
          <cell r="B11091" t="str">
            <v>Techtrol Programming</v>
          </cell>
        </row>
        <row r="11092">
          <cell r="A11092" t="str">
            <v>Y149</v>
          </cell>
          <cell r="B11092" t="str">
            <v>Techtrol Operations</v>
          </cell>
        </row>
        <row r="11093">
          <cell r="A11093" t="str">
            <v>Y150</v>
          </cell>
          <cell r="B11093" t="str">
            <v>Techtrol Sales</v>
          </cell>
        </row>
        <row r="11094">
          <cell r="A11094" t="str">
            <v>Y151</v>
          </cell>
          <cell r="B11094" t="str">
            <v>Internal Communications</v>
          </cell>
        </row>
        <row r="11095">
          <cell r="A11095" t="str">
            <v>Y152</v>
          </cell>
          <cell r="B11095" t="str">
            <v>Federal</v>
          </cell>
        </row>
        <row r="11096">
          <cell r="A11096" t="str">
            <v>Y153</v>
          </cell>
          <cell r="B11096" t="str">
            <v>Healthcare &amp; Eduaction</v>
          </cell>
        </row>
        <row r="11097">
          <cell r="A11097" t="str">
            <v>Y154</v>
          </cell>
          <cell r="B11097" t="str">
            <v>Wet Processing</v>
          </cell>
        </row>
        <row r="11098">
          <cell r="A11098" t="str">
            <v>Y155</v>
          </cell>
          <cell r="B11098" t="str">
            <v>Food &amp; Pharmaceuticals</v>
          </cell>
        </row>
        <row r="11099">
          <cell r="A11099" t="str">
            <v>Y156</v>
          </cell>
          <cell r="B11099" t="str">
            <v>Manufacturing</v>
          </cell>
        </row>
        <row r="11100">
          <cell r="A11100" t="str">
            <v>Y157</v>
          </cell>
          <cell r="B11100" t="str">
            <v>Commercial</v>
          </cell>
        </row>
        <row r="11101">
          <cell r="A11101" t="str">
            <v>Y158</v>
          </cell>
          <cell r="B11101" t="str">
            <v>Steel &amp; Glass</v>
          </cell>
        </row>
        <row r="11102">
          <cell r="A11102" t="str">
            <v>Y159</v>
          </cell>
          <cell r="B11102" t="str">
            <v>Effic&amp;Productivity Asset Mgmt</v>
          </cell>
        </row>
        <row r="11103">
          <cell r="A11103" t="str">
            <v>Y160</v>
          </cell>
          <cell r="B11103" t="str">
            <v>Audit Services</v>
          </cell>
        </row>
        <row r="11104">
          <cell r="A11104" t="str">
            <v>Y161</v>
          </cell>
          <cell r="B11104" t="str">
            <v>Corporate Non-Financial Servic</v>
          </cell>
        </row>
        <row r="11105">
          <cell r="A11105" t="str">
            <v>Y162</v>
          </cell>
          <cell r="B11105" t="str">
            <v>Diversity Ethics</v>
          </cell>
        </row>
        <row r="11106">
          <cell r="A11106" t="str">
            <v>Y163</v>
          </cell>
          <cell r="B11106" t="str">
            <v>Governmental Affairs</v>
          </cell>
        </row>
        <row r="11107">
          <cell r="A11107" t="str">
            <v>Y164</v>
          </cell>
          <cell r="B11107" t="str">
            <v>Insurance</v>
          </cell>
        </row>
        <row r="11108">
          <cell r="A11108" t="str">
            <v>Y165</v>
          </cell>
          <cell r="B11108" t="str">
            <v>Investor Relations</v>
          </cell>
        </row>
        <row r="11109">
          <cell r="A11109" t="str">
            <v>Y166</v>
          </cell>
          <cell r="B11109" t="str">
            <v>Procurement</v>
          </cell>
        </row>
        <row r="11110">
          <cell r="A11110" t="str">
            <v>Y167</v>
          </cell>
          <cell r="B11110" t="str">
            <v>Public Affairs</v>
          </cell>
        </row>
        <row r="11111">
          <cell r="A11111" t="str">
            <v>Y168</v>
          </cell>
          <cell r="B11111" t="str">
            <v>Regulatory Affairs</v>
          </cell>
        </row>
        <row r="11112">
          <cell r="A11112" t="str">
            <v>Y169</v>
          </cell>
          <cell r="B11112" t="str">
            <v>Security</v>
          </cell>
        </row>
        <row r="11113">
          <cell r="A11113" t="str">
            <v>Y170</v>
          </cell>
          <cell r="B11113" t="str">
            <v>Tax</v>
          </cell>
        </row>
        <row r="11114">
          <cell r="A11114" t="str">
            <v>Y171</v>
          </cell>
          <cell r="B11114" t="str">
            <v>Treasury</v>
          </cell>
        </row>
        <row r="11115">
          <cell r="A11115" t="str">
            <v>Y172</v>
          </cell>
          <cell r="B11115" t="str">
            <v>Controller</v>
          </cell>
        </row>
        <row r="11116">
          <cell r="A11116" t="str">
            <v>Y173</v>
          </cell>
          <cell r="B11116" t="str">
            <v>Strategic Planning</v>
          </cell>
        </row>
        <row r="11117">
          <cell r="A11117" t="str">
            <v>Y174</v>
          </cell>
          <cell r="B11117" t="str">
            <v>Business Development</v>
          </cell>
        </row>
        <row r="11118">
          <cell r="A11118" t="str">
            <v>Y175</v>
          </cell>
          <cell r="B11118" t="str">
            <v>Mergers and Acquisitions</v>
          </cell>
        </row>
        <row r="11119">
          <cell r="A11119" t="str">
            <v>Y176</v>
          </cell>
          <cell r="B11119" t="str">
            <v>Marketing</v>
          </cell>
        </row>
        <row r="11120">
          <cell r="A11120" t="str">
            <v>Y177</v>
          </cell>
          <cell r="B11120" t="str">
            <v>Information Management</v>
          </cell>
        </row>
        <row r="11121">
          <cell r="A11121" t="str">
            <v>Y178</v>
          </cell>
          <cell r="B11121" t="str">
            <v>Human Resources</v>
          </cell>
        </row>
        <row r="11122">
          <cell r="A11122" t="str">
            <v>Y179</v>
          </cell>
          <cell r="B11122" t="str">
            <v>Environmental Health and Safet</v>
          </cell>
        </row>
        <row r="11123">
          <cell r="A11123" t="str">
            <v>Y180</v>
          </cell>
          <cell r="B11123" t="str">
            <v>Legal</v>
          </cell>
        </row>
        <row r="11124">
          <cell r="A11124" t="str">
            <v>Y181</v>
          </cell>
          <cell r="B11124" t="str">
            <v>Executive Staff</v>
          </cell>
        </row>
        <row r="11125">
          <cell r="A11125" t="str">
            <v>Y182</v>
          </cell>
          <cell r="B11125" t="str">
            <v>Financial Planning, Budgeting,</v>
          </cell>
        </row>
        <row r="11126">
          <cell r="A11126" t="str">
            <v>Y183</v>
          </cell>
          <cell r="B11126" t="str">
            <v>Corporate Financial Services</v>
          </cell>
        </row>
        <row r="11127">
          <cell r="A11127" t="str">
            <v>Y184</v>
          </cell>
          <cell r="B11127" t="str">
            <v>Risk Management</v>
          </cell>
        </row>
        <row r="11128">
          <cell r="A11128" t="str">
            <v>Y185</v>
          </cell>
          <cell r="B11128" t="str">
            <v>Audit Services</v>
          </cell>
        </row>
        <row r="11129">
          <cell r="A11129" t="str">
            <v>Y186</v>
          </cell>
          <cell r="B11129" t="str">
            <v>Corporate Non-Financial Servic</v>
          </cell>
        </row>
        <row r="11130">
          <cell r="A11130" t="str">
            <v>Y187</v>
          </cell>
          <cell r="B11130" t="str">
            <v>Diversity Ethics</v>
          </cell>
        </row>
        <row r="11131">
          <cell r="A11131" t="str">
            <v>Y188</v>
          </cell>
          <cell r="B11131" t="str">
            <v>Governmental Affairs</v>
          </cell>
        </row>
        <row r="11132">
          <cell r="A11132" t="str">
            <v>Y189</v>
          </cell>
          <cell r="B11132" t="str">
            <v>Insurance</v>
          </cell>
        </row>
        <row r="11133">
          <cell r="A11133" t="str">
            <v>Y190</v>
          </cell>
          <cell r="B11133" t="str">
            <v>Investor Relations</v>
          </cell>
        </row>
        <row r="11134">
          <cell r="A11134" t="str">
            <v>Y191</v>
          </cell>
          <cell r="B11134" t="str">
            <v>Procurement</v>
          </cell>
        </row>
        <row r="11135">
          <cell r="A11135" t="str">
            <v>Y192</v>
          </cell>
          <cell r="B11135" t="str">
            <v>Public Affairs</v>
          </cell>
        </row>
        <row r="11136">
          <cell r="A11136" t="str">
            <v>Y193</v>
          </cell>
          <cell r="B11136" t="str">
            <v>Regulatory Affairs</v>
          </cell>
        </row>
        <row r="11137">
          <cell r="A11137" t="str">
            <v>Y194</v>
          </cell>
          <cell r="B11137" t="str">
            <v>Security</v>
          </cell>
        </row>
        <row r="11138">
          <cell r="A11138" t="str">
            <v>Y195</v>
          </cell>
          <cell r="B11138" t="str">
            <v>Tax</v>
          </cell>
        </row>
        <row r="11139">
          <cell r="A11139" t="str">
            <v>Y196</v>
          </cell>
          <cell r="B11139" t="str">
            <v>Treasury</v>
          </cell>
        </row>
        <row r="11140">
          <cell r="A11140" t="str">
            <v>Y197</v>
          </cell>
          <cell r="B11140" t="str">
            <v>Strategic Planning</v>
          </cell>
        </row>
        <row r="11141">
          <cell r="A11141" t="str">
            <v>Y198</v>
          </cell>
          <cell r="B11141" t="str">
            <v>Business Development</v>
          </cell>
        </row>
        <row r="11142">
          <cell r="A11142" t="str">
            <v>Y199</v>
          </cell>
          <cell r="B11142" t="str">
            <v>Mergers and Acquisitions</v>
          </cell>
        </row>
        <row r="11143">
          <cell r="A11143" t="str">
            <v>Y200</v>
          </cell>
          <cell r="B11143" t="str">
            <v>Environmental Health and Safet</v>
          </cell>
        </row>
        <row r="11144">
          <cell r="A11144" t="str">
            <v>Y201</v>
          </cell>
          <cell r="B11144" t="str">
            <v>Financial Planning, Budgeting,</v>
          </cell>
        </row>
        <row r="11145">
          <cell r="A11145" t="str">
            <v>Y202</v>
          </cell>
          <cell r="B11145" t="str">
            <v>Corporate Financial Services</v>
          </cell>
        </row>
        <row r="11146">
          <cell r="A11146" t="str">
            <v>Y203</v>
          </cell>
          <cell r="B11146" t="str">
            <v>Risk Management</v>
          </cell>
        </row>
        <row r="11147">
          <cell r="A11147" t="str">
            <v>Y204</v>
          </cell>
          <cell r="B11147" t="str">
            <v>Audit Services</v>
          </cell>
        </row>
        <row r="11148">
          <cell r="A11148" t="str">
            <v>Y205</v>
          </cell>
          <cell r="B11148" t="str">
            <v>Corporate Non-Financial Servic</v>
          </cell>
        </row>
        <row r="11149">
          <cell r="A11149" t="str">
            <v>Y206</v>
          </cell>
          <cell r="B11149" t="str">
            <v>Diversity Ethics</v>
          </cell>
        </row>
        <row r="11150">
          <cell r="A11150" t="str">
            <v>Y207</v>
          </cell>
          <cell r="B11150" t="str">
            <v>Governmental Affairs</v>
          </cell>
        </row>
        <row r="11151">
          <cell r="A11151" t="str">
            <v>Y208</v>
          </cell>
          <cell r="B11151" t="str">
            <v>Insurance</v>
          </cell>
        </row>
        <row r="11152">
          <cell r="A11152" t="str">
            <v>Y209</v>
          </cell>
          <cell r="B11152" t="str">
            <v>Investor Relations</v>
          </cell>
        </row>
        <row r="11153">
          <cell r="A11153" t="str">
            <v>Y210</v>
          </cell>
          <cell r="B11153" t="str">
            <v>Procurement</v>
          </cell>
        </row>
        <row r="11154">
          <cell r="A11154" t="str">
            <v>Y211</v>
          </cell>
          <cell r="B11154" t="str">
            <v>Public Affairs</v>
          </cell>
        </row>
        <row r="11155">
          <cell r="A11155" t="str">
            <v>Y212</v>
          </cell>
          <cell r="B11155" t="str">
            <v>Regulatory Affairs</v>
          </cell>
        </row>
        <row r="11156">
          <cell r="A11156" t="str">
            <v>Y213</v>
          </cell>
          <cell r="B11156" t="str">
            <v>Security</v>
          </cell>
        </row>
        <row r="11157">
          <cell r="A11157" t="str">
            <v>Y214</v>
          </cell>
          <cell r="B11157" t="str">
            <v>Tax</v>
          </cell>
        </row>
        <row r="11158">
          <cell r="A11158" t="str">
            <v>Y215</v>
          </cell>
          <cell r="B11158" t="str">
            <v>Treasury</v>
          </cell>
        </row>
        <row r="11159">
          <cell r="A11159" t="str">
            <v>Y216</v>
          </cell>
          <cell r="B11159" t="str">
            <v>Governance / Mark-up</v>
          </cell>
        </row>
        <row r="11160">
          <cell r="A11160" t="str">
            <v>Z101</v>
          </cell>
          <cell r="B11160" t="str">
            <v>Shared Svc Allocated Charges</v>
          </cell>
        </row>
        <row r="11161">
          <cell r="A11161" t="str">
            <v>Z102</v>
          </cell>
          <cell r="B11161" t="str">
            <v>Corp Governance Allo Charges</v>
          </cell>
        </row>
        <row r="11162">
          <cell r="A11162" t="str">
            <v>Z103</v>
          </cell>
          <cell r="B11162" t="str">
            <v>Shared Svc Allocated Charges</v>
          </cell>
        </row>
        <row r="11163">
          <cell r="A11163" t="str">
            <v>Z104</v>
          </cell>
          <cell r="B11163" t="str">
            <v>Corp Governance Allo Charges</v>
          </cell>
        </row>
        <row r="11164">
          <cell r="A11164" t="str">
            <v>Z105</v>
          </cell>
          <cell r="B11164" t="str">
            <v>Shared Svc Allocated Charges</v>
          </cell>
        </row>
        <row r="11165">
          <cell r="A11165" t="str">
            <v>Z106</v>
          </cell>
          <cell r="B11165" t="str">
            <v>Corp Governance Allo Charges</v>
          </cell>
        </row>
        <row r="11166">
          <cell r="A11166" t="str">
            <v>Z107</v>
          </cell>
          <cell r="B11166" t="str">
            <v>Shared Svc Allocated Charges</v>
          </cell>
        </row>
        <row r="11167">
          <cell r="A11167" t="str">
            <v>Z108</v>
          </cell>
          <cell r="B11167" t="str">
            <v>Corp Governance Allo Charges</v>
          </cell>
        </row>
        <row r="11168">
          <cell r="A11168" t="str">
            <v>Z109</v>
          </cell>
          <cell r="B11168" t="str">
            <v>Shared Svc Allocated Charges</v>
          </cell>
        </row>
        <row r="11169">
          <cell r="A11169" t="str">
            <v>Z110</v>
          </cell>
          <cell r="B11169" t="str">
            <v>Corp Governance Allo Charges</v>
          </cell>
        </row>
        <row r="11170">
          <cell r="A11170" t="str">
            <v>Z111</v>
          </cell>
          <cell r="B11170" t="str">
            <v>Shared Svc Allocated Changes</v>
          </cell>
        </row>
        <row r="11171">
          <cell r="A11171" t="str">
            <v>Z112</v>
          </cell>
          <cell r="B11171" t="str">
            <v>Corp Governance Allo Charges</v>
          </cell>
        </row>
        <row r="11172">
          <cell r="A11172" t="str">
            <v>Z113</v>
          </cell>
          <cell r="B11172" t="str">
            <v>Shared Svc Allocated Changes</v>
          </cell>
        </row>
        <row r="11173">
          <cell r="A11173" t="str">
            <v>Z114</v>
          </cell>
          <cell r="B11173" t="str">
            <v>Corp Governance Allo Charges</v>
          </cell>
        </row>
        <row r="11174">
          <cell r="A11174" t="str">
            <v>Z115</v>
          </cell>
          <cell r="B11174" t="str">
            <v>Shared Svc Allocated Charges</v>
          </cell>
        </row>
        <row r="11175">
          <cell r="A11175" t="str">
            <v>Z116</v>
          </cell>
          <cell r="B11175" t="str">
            <v>Corp Governance Allo Charges</v>
          </cell>
        </row>
        <row r="11176">
          <cell r="A11176" t="str">
            <v>Z117</v>
          </cell>
          <cell r="B11176" t="str">
            <v>Shared Service Allocated Charg</v>
          </cell>
        </row>
        <row r="11177">
          <cell r="A11177" t="str">
            <v>Z118</v>
          </cell>
          <cell r="B11177" t="str">
            <v>Corp Governance Allo Charges</v>
          </cell>
        </row>
        <row r="11178">
          <cell r="A11178" t="str">
            <v>Z119</v>
          </cell>
          <cell r="B11178" t="str">
            <v>Shared Svc Allocated Charges</v>
          </cell>
        </row>
        <row r="11179">
          <cell r="A11179" t="str">
            <v>Z120</v>
          </cell>
          <cell r="B11179" t="str">
            <v>Corp Governance Allo Charges</v>
          </cell>
        </row>
        <row r="11180">
          <cell r="A11180" t="str">
            <v>Z121</v>
          </cell>
          <cell r="B11180" t="str">
            <v>Shared Service Allocat Charges</v>
          </cell>
        </row>
        <row r="11181">
          <cell r="A11181" t="str">
            <v>Z122</v>
          </cell>
          <cell r="B11181" t="str">
            <v>Corp Governance Allo Charges</v>
          </cell>
        </row>
        <row r="11182">
          <cell r="A11182" t="str">
            <v>Z123</v>
          </cell>
          <cell r="B11182" t="str">
            <v>Shared Srvc allocated Charges</v>
          </cell>
        </row>
        <row r="11183">
          <cell r="A11183" t="str">
            <v>Z124</v>
          </cell>
          <cell r="B11183" t="str">
            <v>Corp Governance Allo Charges</v>
          </cell>
        </row>
      </sheetData>
      <sheetData sheetId="20">
        <row r="3">
          <cell r="A3" t="str">
            <v>Beginning Balances For Current Calendar Year - Company 10</v>
          </cell>
        </row>
        <row r="5">
          <cell r="C5" t="str">
            <v>Ending Balance</v>
          </cell>
          <cell r="D5" t="str">
            <v>Beginning Balance</v>
          </cell>
        </row>
        <row r="6">
          <cell r="C6">
            <v>40908</v>
          </cell>
          <cell r="D6">
            <v>40909</v>
          </cell>
        </row>
        <row r="8">
          <cell r="A8" t="str">
            <v>12320</v>
          </cell>
          <cell r="B8" t="str">
            <v>Investment in Zephyr</v>
          </cell>
          <cell r="C8">
            <v>100</v>
          </cell>
          <cell r="D8">
            <v>100</v>
          </cell>
        </row>
        <row r="9">
          <cell r="A9" t="str">
            <v>13601</v>
          </cell>
          <cell r="B9" t="str">
            <v>Main Cash/Inv Acct- US Bank</v>
          </cell>
          <cell r="C9">
            <v>358349.62</v>
          </cell>
          <cell r="D9">
            <v>358349.62</v>
          </cell>
        </row>
        <row r="10">
          <cell r="A10" t="str">
            <v>21100</v>
          </cell>
          <cell r="B10" t="str">
            <v>Paid in Capital - ATCLLC</v>
          </cell>
          <cell r="C10">
            <v>-425000</v>
          </cell>
          <cell r="D10">
            <v>0</v>
          </cell>
        </row>
        <row r="11">
          <cell r="A11" t="str">
            <v>21101</v>
          </cell>
          <cell r="B11" t="str">
            <v>Paid in Capital - Duke</v>
          </cell>
          <cell r="C11">
            <v>-425000</v>
          </cell>
          <cell r="D11">
            <v>0</v>
          </cell>
        </row>
        <row r="12">
          <cell r="A12" t="str">
            <v>21600</v>
          </cell>
          <cell r="B12" t="str">
            <v>Unappropriated RE</v>
          </cell>
          <cell r="C12">
            <v>0</v>
          </cell>
          <cell r="D12">
            <v>75345.709999999963</v>
          </cell>
        </row>
        <row r="13">
          <cell r="A13" t="str">
            <v>23495</v>
          </cell>
          <cell r="B13" t="str">
            <v>Payable to Duke</v>
          </cell>
          <cell r="C13">
            <v>-40339.599999999991</v>
          </cell>
          <cell r="D13">
            <v>-40339.599999999991</v>
          </cell>
        </row>
        <row r="14">
          <cell r="A14" t="str">
            <v>23496</v>
          </cell>
          <cell r="B14" t="str">
            <v>Payable to ATCLLC</v>
          </cell>
          <cell r="C14">
            <v>-44983.240000000005</v>
          </cell>
          <cell r="D14">
            <v>-44983.240000000005</v>
          </cell>
        </row>
        <row r="15">
          <cell r="A15" t="str">
            <v>24200</v>
          </cell>
          <cell r="B15" t="str">
            <v>Misc current and accr liab</v>
          </cell>
          <cell r="C15">
            <v>-348472.49</v>
          </cell>
          <cell r="D15">
            <v>-348472.49</v>
          </cell>
        </row>
        <row r="16">
          <cell r="A16" t="str">
            <v>92100</v>
          </cell>
          <cell r="B16" t="str">
            <v>Office supplies and exp</v>
          </cell>
          <cell r="C16">
            <v>14753.93</v>
          </cell>
          <cell r="D16">
            <v>0</v>
          </cell>
        </row>
        <row r="17">
          <cell r="A17" t="str">
            <v>92300</v>
          </cell>
          <cell r="B17" t="str">
            <v>Outside services employed</v>
          </cell>
          <cell r="C17">
            <v>910591.7799999998</v>
          </cell>
          <cell r="D17">
            <v>0</v>
          </cell>
        </row>
        <row r="20">
          <cell r="B20" t="str">
            <v>Totals:</v>
          </cell>
          <cell r="C20">
            <v>0</v>
          </cell>
          <cell r="D20">
            <v>0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33(2)"/>
      <sheetName val="MFA"/>
      <sheetName val="AFA"/>
      <sheetName val="DFA"/>
      <sheetName val="CA"/>
      <sheetName val="IBA"/>
      <sheetName val="B+B"/>
      <sheetName val="OE007 11.22"/>
      <sheetName val="Contents"/>
      <sheetName val="Bad Debt"/>
      <sheetName val="LDMI"/>
      <sheetName val="A2-3"/>
      <sheetName val="Beg- End balance"/>
      <sheetName val="HP99"/>
      <sheetName val="ADD"/>
      <sheetName val="FF-4"/>
      <sheetName val="FF-2"/>
      <sheetName val="gl"/>
      <sheetName val="Mth"/>
      <sheetName val="RATE"/>
      <sheetName val="5 Analysis"/>
      <sheetName val="TAB.Translate"/>
      <sheetName val="TAB.Listen"/>
      <sheetName val="D"/>
      <sheetName val="K5-1"/>
      <sheetName val="B"/>
      <sheetName val="BPR"/>
      <sheetName val="Budget2001data"/>
      <sheetName val="BS"/>
      <sheetName val="WOPROXY"/>
      <sheetName val="JDE"/>
      <sheetName val="A2.2SAD-p"/>
      <sheetName val="FF-6"/>
      <sheetName val="depn-Sep 03"/>
      <sheetName val="Q1"/>
      <sheetName val="U"/>
      <sheetName val="Assumptions 1"/>
      <sheetName val="ING"/>
      <sheetName val="SAD"/>
      <sheetName val="A2l1.SAD"/>
      <sheetName val="Sheet3"/>
      <sheetName val="F-3"/>
      <sheetName val="U1"/>
      <sheetName val="A2_3"/>
      <sheetName val="CR_AJE"/>
      <sheetName val="BS01A"/>
      <sheetName val="Summary"/>
      <sheetName val="FF-21(a)"/>
      <sheetName val="C-63"/>
      <sheetName val="Q-HP-44"/>
      <sheetName val="A"/>
      <sheetName val="24100 Accr Liab"/>
      <sheetName val="BPR-Bloom"/>
      <sheetName val="Macola GL"/>
      <sheetName val="COVER"/>
      <sheetName val="master"/>
      <sheetName val="FSA"/>
      <sheetName val="Significant Processes"/>
      <sheetName val="FF-1"/>
      <sheetName val="FF-5"/>
      <sheetName val="CASHFLOW"/>
      <sheetName val="OE007_11_2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BDDS"/>
      <sheetName val="HHC"/>
      <sheetName val="BDIS"/>
      <sheetName val="Infusion"/>
      <sheetName val="Injection"/>
      <sheetName val="PAS"/>
      <sheetName val="Summa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 t="str">
            <v>Author</v>
          </cell>
          <cell r="G6" t="str">
            <v>INFANTE</v>
          </cell>
          <cell r="I6" t="str">
            <v>Last Refreshed</v>
          </cell>
          <cell r="J6" t="str">
            <v>07/7/2008 13:50:39</v>
          </cell>
        </row>
        <row r="7">
          <cell r="F7" t="str">
            <v>Current User</v>
          </cell>
          <cell r="G7" t="str">
            <v>HOOKC</v>
          </cell>
          <cell r="I7" t="str">
            <v>Key Date</v>
          </cell>
          <cell r="J7" t="str">
            <v>07/7/2008</v>
          </cell>
        </row>
        <row r="8">
          <cell r="F8" t="str">
            <v>Last Changed By</v>
          </cell>
          <cell r="G8" t="str">
            <v>9SATTENAPALL</v>
          </cell>
          <cell r="I8" t="str">
            <v>Changed At</v>
          </cell>
          <cell r="J8" t="str">
            <v>06/4/2007 19:11:48</v>
          </cell>
        </row>
        <row r="9">
          <cell r="F9" t="str">
            <v>InfoProvider</v>
          </cell>
          <cell r="G9" t="str">
            <v>ZBDCPCM2</v>
          </cell>
          <cell r="I9" t="str">
            <v>Status of Data</v>
          </cell>
          <cell r="J9" t="str">
            <v>07/2/2008 21:15:12</v>
          </cell>
        </row>
        <row r="10">
          <cell r="F10" t="str">
            <v>Query Technical Name</v>
          </cell>
          <cell r="G10" t="str">
            <v>ZF00_KARW_OBSOLETE_REPORT_M2_2</v>
          </cell>
          <cell r="I10" t="str">
            <v>Relevance of Data (Date)</v>
          </cell>
          <cell r="J10" t="str">
            <v>07/2/2008</v>
          </cell>
        </row>
        <row r="11">
          <cell r="F11" t="str">
            <v>Query Description</v>
          </cell>
          <cell r="G11" t="str">
            <v>GQ - NEW Obsolete Report (May 2007) with Audit changes</v>
          </cell>
          <cell r="I11" t="str">
            <v>Relevance of Data (Time)</v>
          </cell>
          <cell r="J11" t="str">
            <v>1:15:12</v>
          </cell>
        </row>
        <row r="15">
          <cell r="C15" t="str">
            <v>Key Figures</v>
          </cell>
          <cell r="D15" t="str">
            <v>,Stock (Incl Blocked),Stock in Transit (Intracompany),Total Inventory Quantity,Std Price Legal CC Curr...</v>
          </cell>
        </row>
        <row r="16">
          <cell r="C16" t="str">
            <v>Material Type</v>
          </cell>
          <cell r="D16">
            <v>0</v>
          </cell>
        </row>
        <row r="17">
          <cell r="C17" t="str">
            <v>Material</v>
          </cell>
          <cell r="D17">
            <v>0</v>
          </cell>
        </row>
        <row r="18">
          <cell r="C18" t="str">
            <v>Plant</v>
          </cell>
          <cell r="D18">
            <v>0</v>
          </cell>
        </row>
        <row r="19">
          <cell r="C19" t="str">
            <v>Plant-specific mater</v>
          </cell>
          <cell r="D19">
            <v>0</v>
          </cell>
        </row>
        <row r="20">
          <cell r="C20" t="str">
            <v>Profit Center</v>
          </cell>
          <cell r="D20">
            <v>0</v>
          </cell>
        </row>
        <row r="21">
          <cell r="C21" t="str">
            <v>World Wide Business</v>
          </cell>
          <cell r="D21">
            <v>0</v>
          </cell>
        </row>
        <row r="22">
          <cell r="C22">
            <v>0</v>
          </cell>
          <cell r="D22">
            <v>0</v>
          </cell>
        </row>
        <row r="23">
          <cell r="C23">
            <v>0</v>
          </cell>
          <cell r="D23">
            <v>0</v>
          </cell>
        </row>
        <row r="24">
          <cell r="C24">
            <v>0</v>
          </cell>
          <cell r="D24">
            <v>0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>
            <v>0</v>
          </cell>
          <cell r="D28">
            <v>0</v>
          </cell>
        </row>
        <row r="29">
          <cell r="C29">
            <v>0</v>
          </cell>
          <cell r="D29">
            <v>0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M Dec "/>
      <sheetName val="Instructions"/>
      <sheetName val="Summary"/>
      <sheetName val="Reconciliation"/>
      <sheetName val="Block Stock - Apr"/>
      <sheetName val="Excess Apr"/>
      <sheetName val="Excess Jan "/>
      <sheetName val="Excess Dec "/>
      <sheetName val="Obsolete Apr"/>
      <sheetName val="Obsolete Jan "/>
      <sheetName val="Obsolete Dec "/>
      <sheetName val="LCM Apr"/>
      <sheetName val="LCM Jan"/>
      <sheetName val="Apr Spare Parts"/>
      <sheetName val="Jan Spare Parts"/>
      <sheetName val="Dec Spare Parts "/>
      <sheetName val="Spare Parts June "/>
      <sheetName val="Apr 09"/>
      <sheetName val="Jan 09"/>
      <sheetName val="Dec 08Reserves "/>
      <sheetName val="Blocked Stock Values"/>
      <sheetName val="DS Strategy Center list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liverable-Sect 1"/>
      <sheetName val="Deliverable-Sect 2"/>
      <sheetName val="Expense Calc"/>
      <sheetName val="Summary - After (SSERP)"/>
      <sheetName val="2012 Expense"/>
      <sheetName val="SWIFT-FAS4"/>
      <sheetName val="PGN Exp. BPs_Discl Tool"/>
      <sheetName val="Checking Log"/>
    </sheetNames>
    <sheetDataSet>
      <sheetData sheetId="0">
        <row r="1">
          <cell r="A1" t="str">
            <v>Progress Energy Supplemental SERP (Inactives Only)</v>
          </cell>
        </row>
        <row r="3">
          <cell r="I3" t="b">
            <v>1</v>
          </cell>
        </row>
      </sheetData>
      <sheetData sheetId="1"/>
      <sheetData sheetId="2" refreshError="1"/>
      <sheetData sheetId="3">
        <row r="9">
          <cell r="B9">
            <v>-25451954</v>
          </cell>
        </row>
      </sheetData>
      <sheetData sheetId="4" refreshError="1"/>
      <sheetData sheetId="5">
        <row r="7">
          <cell r="B7">
            <v>-25046107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es x prestamos"/>
      <sheetName val="Prestamos"/>
      <sheetName val="Leasing 4"/>
      <sheetName val="Leasing 3"/>
      <sheetName val="Leasing2"/>
      <sheetName val="rr"/>
      <sheetName val="Leasing1"/>
      <sheetName val="Anexo Leasing"/>
      <sheetName val="Mes"/>
      <sheetName val="BAL. COMPROB"/>
      <sheetName val="RESUMEN"/>
      <sheetName val="BASEDATOS"/>
      <sheetName val="Detalle"/>
      <sheetName val="Comprobación"/>
      <sheetName val="Balance"/>
      <sheetName val="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 Information"/>
      <sheetName val="Statement of Values"/>
      <sheetName val="Business Income &amp; Extra Expense"/>
      <sheetName val="Contractors Equipment"/>
      <sheetName val="Property Schedule"/>
    </sheetNames>
    <sheetDataSet>
      <sheetData sheetId="0">
        <row r="5">
          <cell r="B5" t="str">
            <v>PT Holding Company LLC</v>
          </cell>
          <cell r="C5" t="str">
            <v>See Attached Property Schedule</v>
          </cell>
          <cell r="D5" t="str">
            <v xml:space="preserve">Steel </v>
          </cell>
          <cell r="E5" t="str">
            <v>Unkown</v>
          </cell>
          <cell r="F5" t="str">
            <v>N/A</v>
          </cell>
          <cell r="G5" t="str">
            <v>N/A</v>
          </cell>
          <cell r="H5" t="str">
            <v>N/A</v>
          </cell>
          <cell r="J5" t="str">
            <v>N/A</v>
          </cell>
        </row>
      </sheetData>
      <sheetData sheetId="1">
        <row r="4">
          <cell r="C4" t="str">
            <v>Agreed Amount</v>
          </cell>
        </row>
        <row r="6">
          <cell r="C6" t="str">
            <v>Replacement Cost</v>
          </cell>
        </row>
        <row r="10">
          <cell r="E10">
            <v>1918713</v>
          </cell>
          <cell r="H10">
            <v>1948000</v>
          </cell>
        </row>
      </sheetData>
      <sheetData sheetId="2">
        <row r="4">
          <cell r="C4">
            <v>4415000</v>
          </cell>
        </row>
        <row r="6">
          <cell r="C6">
            <v>519000</v>
          </cell>
        </row>
        <row r="11">
          <cell r="C11">
            <v>0.5</v>
          </cell>
        </row>
      </sheetData>
      <sheetData sheetId="3">
        <row r="5">
          <cell r="D5" t="str">
            <v>Not Appliable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</sheetData>
      <sheetData sheetId="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1"/>
      <sheetName val="Sheet2"/>
      <sheetName val="Sheet3"/>
      <sheetName val="Summary"/>
      <sheetName val="TSBLZ_UNAUDIT"/>
      <sheetName val="Equipment List"/>
      <sheetName val="Graph2"/>
      <sheetName val="Named Ranges"/>
      <sheetName val="Rollforward"/>
      <sheetName val="0810TB"/>
      <sheetName val="CSR"/>
      <sheetName val="CIP SR"/>
      <sheetName val="RSR"/>
      <sheetName val="UMAR"/>
      <sheetName val="Analysis"/>
      <sheetName val="RANKING.XLS"/>
      <sheetName val="SD Plan"/>
      <sheetName val="LA Plan"/>
      <sheetName val="PGTV Bond Levels"/>
      <sheetName val="Monthly"/>
      <sheetName val="Q110 Bud vs Fcast (Internal)"/>
      <sheetName val="Q110 Bud vs Q109 Act (Internal)"/>
      <sheetName val="Q110 Bud vs Q109 Act (External)"/>
      <sheetName val="Q110 vs Q409 (Internal)"/>
      <sheetName val="Q110 vs Q409 (External)"/>
      <sheetName val="Net Add Scenarios"/>
      <sheetName val="Key Cycle - IS"/>
      <sheetName val="Key Cycle - BS"/>
      <sheetName val="GAAP to Non-GAAP Recon"/>
      <sheetName val="BS EUR"/>
      <sheetName val="BS Non-EUR"/>
      <sheetName val="BS Detail"/>
      <sheetName val="BS Summary"/>
      <sheetName val="IS EUR PTD"/>
      <sheetName val="IS EUR QTD"/>
      <sheetName val="IS EUR YTD"/>
      <sheetName val="IS Non-EUR PTD"/>
      <sheetName val="IS Non-EUR QTD"/>
      <sheetName val="IS Non-EUR YTD"/>
      <sheetName val="IS Detail"/>
      <sheetName val="COGS"/>
      <sheetName val="R&amp;D"/>
      <sheetName val="SG&amp;A"/>
      <sheetName val="Inventory - APAC"/>
      <sheetName val="Inventory - AMERICAS"/>
      <sheetName val="Inventory - EMEA"/>
      <sheetName val="Labor Rates"/>
      <sheetName val="13030_13035"/>
      <sheetName val="TB"/>
      <sheetName val="SPSV Details"/>
      <sheetName val="SPEB Details"/>
      <sheetName val="SPNA Details"/>
      <sheetName val="SPML Details"/>
      <sheetName val="SPSW Details"/>
      <sheetName val="SPIT Details"/>
      <sheetName val="SPDE Details"/>
      <sheetName val="SPES Details"/>
      <sheetName val="SPPT Details"/>
      <sheetName val="SPFR Details"/>
      <sheetName val="SPCN Details"/>
      <sheetName val="SPKR Details"/>
      <sheetName val="SPAU Details"/>
      <sheetName val="SPGB Details"/>
      <sheetName val="SPRE Details"/>
      <sheetName val="SPTN(371) Details"/>
      <sheetName val="SPTN (370) Details"/>
      <sheetName val="0. Inputs"/>
      <sheetName val="QTD297EXP"/>
      <sheetName val="NON CSPI 1998 PLAN"/>
      <sheetName val="CSPI 1998 PLAN"/>
      <sheetName val="PopCache"/>
      <sheetName val="BneWorkBookProperties"/>
      <sheetName val="BneLog"/>
      <sheetName val="JE"/>
      <sheetName val="ADI - MS"/>
      <sheetName val="JEs - MS 11019"/>
      <sheetName val="Backup - MS 11019"/>
      <sheetName val="COA"/>
      <sheetName val="ASSUMPTIONS"/>
      <sheetName val="Balance Sheets"/>
      <sheetName val="Income Statements"/>
      <sheetName val="Sources &amp; Uses"/>
      <sheetName val="Achievement"/>
      <sheetName val="AMERICAS"/>
      <sheetName val="EMEA"/>
      <sheetName val="APAC"/>
      <sheetName val="Backlog Q1'15 Onwards"/>
      <sheetName val="APAC - RLC Japan"/>
      <sheetName val="APAC - U&amp;C"/>
      <sheetName val="APAC - Off Grid"/>
      <sheetName val="STEED"/>
      <sheetName val="EMEA - U&amp;C"/>
      <sheetName val="EMEA - Off Grid"/>
      <sheetName val="AMER-UPPA"/>
      <sheetName val="AMER-Specialty"/>
      <sheetName val="Raw Data"/>
      <sheetName val="Offgrid BOQ vs Actual"/>
      <sheetName val="Offgrid data Q4 Actual"/>
      <sheetName val="U&amp;CComp"/>
      <sheetName val="Total U&amp;CSummary"/>
      <sheetName val="Total UPP Summary"/>
      <sheetName val="Total UPP"/>
      <sheetName val="Details for Variance"/>
      <sheetName val="Chile"/>
      <sheetName val="Total UPP Summary for Outlook"/>
      <sheetName val="Risk Summary "/>
      <sheetName val="Risk Details"/>
      <sheetName val="Raw Data (2)"/>
      <sheetName val="SVB Warrant Amort 10-23-01"/>
      <sheetName val="COMBINED"/>
      <sheetName val="VALSTAT"/>
      <sheetName val=""/>
      <sheetName val="sum"/>
      <sheetName val="FacilitySummary"/>
      <sheetName val="MfgCostIndices"/>
      <sheetName val="Marketing"/>
      <sheetName val="Manufacturing"/>
      <sheetName val="Project"/>
      <sheetName val="Development"/>
      <sheetName val="Standards"/>
      <sheetName val="doccon"/>
      <sheetName val="PPP"/>
      <sheetName val="Justifications"/>
      <sheetName val="Scratchpad"/>
      <sheetName val="TAMs"/>
      <sheetName val="Cover and Instructions Sheet"/>
      <sheetName val="Translated BS"/>
      <sheetName val="PROFIT AND LOSS"/>
      <sheetName val="Profit &amp; Loss_Supp Schedule"/>
      <sheetName val="Profit and Loss_Var Explanation"/>
      <sheetName val="BALANCE SHEET_Var Explanation"/>
      <sheetName val="Balance Sheet_Supp Schedule"/>
      <sheetName val="List of Stockholders"/>
      <sheetName val="Weekly Q3'17"/>
      <sheetName val="O-1.1 Tax Footnote"/>
      <sheetName val="O-2.1 Current (Ultra Pro)"/>
      <sheetName val="O-2.2 Current (Courage)"/>
      <sheetName val="O-2.3 Current (Furi)"/>
      <sheetName val="O-4.1 Deferred (Ultra Pro)"/>
      <sheetName val="O-4.2 Deferred (Courage)"/>
      <sheetName val="O-4.3 Deferred (Furi)"/>
      <sheetName val="O-5_RTP"/>
      <sheetName val="fica on options"/>
      <sheetName val="O-7 Payable reconciliation"/>
      <sheetName val="Sheet7"/>
      <sheetName val="Sheet8"/>
      <sheetName val="O-6 Tax Accounts"/>
      <sheetName val="O-7.1 TB (Acq LLC)"/>
      <sheetName val="O-7.1 TB (UP Corp)"/>
      <sheetName val="O-7.2 TB (Courage)"/>
      <sheetName val="O-7.3 TB (Furi)"/>
      <sheetName val="O-8 UPC Accruals"/>
      <sheetName val="O-8.1 HAN Accruals"/>
      <sheetName val="O-8.2 Accrued Comm"/>
      <sheetName val="O-9 Amort Rllfwd"/>
      <sheetName val="O-10 State Rate"/>
      <sheetName val="O-11 R.E. Adj"/>
      <sheetName val="INDEX"/>
      <sheetName val="Input Operating"/>
      <sheetName val="Debt Schedule"/>
      <sheetName val="FCF"/>
      <sheetName val="SU &amp; PF Cap"/>
      <sheetName val="Forecast"/>
      <sheetName val="Plan"/>
      <sheetName val="Variance"/>
      <sheetName val="Org03"/>
      <sheetName val="Rev-EBIT Qtrly Plan-Actl"/>
      <sheetName val="New Busn_Fcst vs OP"/>
      <sheetName val="DI Ops Fcst Variance"/>
      <sheetName val="GPSS Fcst Variance"/>
      <sheetName val="GSDS Fcst Variance"/>
      <sheetName val="Aviation Group Fcst Variance"/>
      <sheetName val="Info"/>
      <sheetName val="DSO"/>
      <sheetName val="DSO KBM"/>
      <sheetName val="KBM AR RECAP"/>
      <sheetName val="Billed AR Aging"/>
      <sheetName val="DSO TrendXX"/>
      <sheetName val="DSO Trend"/>
      <sheetName val="Lead"/>
      <sheetName val="Star Wars"/>
      <sheetName val="Main"/>
      <sheetName val="Detailed P&amp;L 2008-2012"/>
      <sheetName val="Novartis Drugs"/>
      <sheetName val="ENCY"/>
      <sheetName val="KSEmodel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Assm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Bilanzdaten"/>
      <sheetName val="Inputs"/>
      <sheetName val="tputGL"/>
      <sheetName val="account listing WMS GL Accts"/>
      <sheetName val="beta"/>
      <sheetName val="DCF"/>
      <sheetName val="DCF_Pres"/>
      <sheetName val="Job Category File"/>
      <sheetName val="Pay Rates"/>
      <sheetName val="Competitors"/>
      <sheetName val="In Total"/>
      <sheetName val="#REF"/>
      <sheetName val="MCP"/>
      <sheetName val="Triggers"/>
      <sheetName val="FX-Rates"/>
      <sheetName val="WACC"/>
      <sheetName val="WCap"/>
      <sheetName val="Qtr."/>
      <sheetName val="CH 2003"/>
      <sheetName val="bs"/>
      <sheetName val="cflow"/>
      <sheetName val="BELW Sum"/>
      <sheetName val="AcqIS"/>
      <sheetName val="AcqBSCF"/>
      <sheetName val="Status"/>
      <sheetName val="Comparatives"/>
      <sheetName val="SP_FL_FY"/>
      <sheetName val="Big Comp Output"/>
      <sheetName val="PE"/>
      <sheetName val="Cover"/>
      <sheetName val="Summary Output"/>
      <sheetName val="Availability &amp; Capacity"/>
      <sheetName val="Qtly Operations"/>
      <sheetName val="Annual Operations"/>
      <sheetName val="Inputs Only"/>
      <sheetName val="LBOSHELL"/>
      <sheetName val="MICAP"/>
      <sheetName val="Important Disclosures"/>
      <sheetName val="RAVE"/>
      <sheetName val="LNCO DDM"/>
      <sheetName val="LNCO Summary"/>
      <sheetName val="LNCO"/>
      <sheetName val="DDM"/>
      <sheetName val="DDM (IntExp)"/>
      <sheetName val="E&amp;P Valuation_July'15"/>
      <sheetName val="Variance analysis"/>
      <sheetName val="Guidance"/>
      <sheetName val="IS"/>
      <sheetName val="Permian Trade"/>
      <sheetName val="Granite Wash Sale"/>
      <sheetName val="CFS"/>
      <sheetName val="YTD CFS"/>
      <sheetName val="Debt"/>
      <sheetName val="Units"/>
      <sheetName val="Distribution"/>
      <sheetName val="Acquisitions"/>
      <sheetName val="GSO Deal"/>
      <sheetName val="Sample Accretion"/>
      <sheetName val="Hedge Deltas"/>
      <sheetName val="Reserves"/>
      <sheetName val="DDM_Acq Sensitivity"/>
      <sheetName val="Model"/>
      <sheetName val="Commodity Pricing"/>
      <sheetName val="Output"/>
      <sheetName val="Comps"/>
      <sheetName val="BCI"/>
      <sheetName val="BMH"/>
      <sheetName val="CBAD"/>
      <sheetName val="CBD"/>
      <sheetName val="CBT"/>
      <sheetName val="Consolidating"/>
      <sheetName val="ZTown"/>
      <sheetName val="BRW"/>
      <sheetName val="Corp"/>
      <sheetName val="Historical IS"/>
      <sheetName val="BIG5Model"/>
      <sheetName val="SPRI Button Caps"/>
      <sheetName val="Debt_New"/>
      <sheetName val="Input"/>
      <sheetName val="PEGI"/>
      <sheetName val="Compacqs"/>
      <sheetName val="SOTP (1)"/>
      <sheetName val="Current debt structure"/>
      <sheetName val="Pro forma cap table"/>
      <sheetName val="Summary trading data"/>
      <sheetName val="EGAS"/>
      <sheetName val="Plants"/>
      <sheetName val="AT-US"/>
      <sheetName val="Capital Structure"/>
      <sheetName val="Plant List"/>
      <sheetName val="Quick Blotter"/>
      <sheetName val="Backlog"/>
      <sheetName val="Shipment Data"/>
      <sheetName val="COMBINED_BS"/>
      <sheetName val="COMBINED_IS"/>
      <sheetName val="HAS_GETS"/>
      <sheetName val="TRANS_SUM"/>
      <sheetName val="General-Entry"/>
      <sheetName val="Ratings"/>
      <sheetName val="Contract Roll Up_Monthly"/>
      <sheetName val="Pool YTD"/>
      <sheetName val="Time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Schedule"/>
      <sheetName val="Follow-up Calls"/>
      <sheetName val="Definitions"/>
      <sheetName val="Acquiror"/>
      <sheetName val="SHIPPING"/>
      <sheetName val="Drivers"/>
      <sheetName val="Lookups"/>
      <sheetName val="Managers"/>
      <sheetName val="Summary by Property"/>
      <sheetName val="Standish"/>
      <sheetName val="ME"/>
      <sheetName val="Global Variables"/>
      <sheetName val="LBO Input"/>
      <sheetName val="RELEASE"/>
      <sheetName val="WORQZ"/>
      <sheetName val="$27m Note"/>
      <sheetName val="CADF's"/>
      <sheetName val="Stock Chart"/>
      <sheetName val="Share Count"/>
      <sheetName val="Valuation&gt;&gt;&gt;&gt;&gt;"/>
      <sheetName val="Val Summary_Layout 1"/>
      <sheetName val="Val Summary_Layout 2"/>
      <sheetName val="AVP"/>
      <sheetName val="_CIQHiddenCacheSheet"/>
      <sheetName val="Trading Mult Last 3 Years"/>
      <sheetName val="Share Performance &gt;&gt;&gt;&gt;"/>
      <sheetName val="Annotated Stock Price Chart"/>
      <sheetName val="Relative Price Performance"/>
      <sheetName val="Equity Research&gt;&gt;&gt;&gt;&gt;"/>
      <sheetName val="Eq. Res. Summary"/>
      <sheetName val="Comps &amp; Benchmarking&gt;&gt;&gt;&gt;"/>
      <sheetName val="Trading Comps"/>
      <sheetName val="Benchmarking "/>
      <sheetName val="Valuation Drivers"/>
      <sheetName val="Shareholders&gt;&gt;&gt;&gt;&gt;"/>
      <sheetName val="Shareholder Summary"/>
      <sheetName val="CNMD Instit"/>
      <sheetName val="CNMD Individ"/>
      <sheetName val="Risk"/>
      <sheetName val="Cover Sheet"/>
      <sheetName val="Project Highlights"/>
      <sheetName val="Dash Board"/>
      <sheetName val="Project Cost"/>
      <sheetName val="OpCo IRR"/>
      <sheetName val="PropCo Yield"/>
      <sheetName val="Fee Structure"/>
      <sheetName val="Scenario Summary"/>
      <sheetName val="Scenario Summary 2"/>
      <sheetName val="Key Assumptions"/>
      <sheetName val="Costing"/>
      <sheetName val="Building Cost Estimate"/>
      <sheetName val="Scenario Analysis"/>
      <sheetName val="Formats"/>
      <sheetName val="IS and BS"/>
      <sheetName val="Cash Flow"/>
      <sheetName val="GEMS Consolidated Cash Flows"/>
      <sheetName val="Student Assumptions"/>
      <sheetName val="Manpower Assumptions"/>
      <sheetName val="Admin Staff Table"/>
      <sheetName val="Management Allowance Table"/>
      <sheetName val="Payroll"/>
      <sheetName val="Training Cost_KV IB"/>
      <sheetName val="admin staff"/>
      <sheetName val="Admin cost assumption"/>
      <sheetName val="Expense Assumptions "/>
      <sheetName val="Assumption Notes"/>
      <sheetName val="Capex Assumptions  "/>
      <sheetName val="Worksheet"/>
      <sheetName val="Project Highlights - 20% ET"/>
      <sheetName val="Project Highlights - 15% ET"/>
      <sheetName val="Internal areas"/>
      <sheetName val="External areas"/>
      <sheetName val="Comptetition PWC"/>
      <sheetName val="Internal Space Schedule"/>
      <sheetName val="External Areas "/>
      <sheetName val="Internal Space Schedule "/>
      <sheetName val="External Area (3)"/>
      <sheetName val="External Area "/>
      <sheetName val="External Area"/>
      <sheetName val="External Area (2)"/>
      <sheetName val="present"/>
      <sheetName val="Salaries"/>
      <sheetName val="Comptetion E&amp;Y"/>
      <sheetName val="Compt E&amp;Y"/>
      <sheetName val="PropCo"/>
      <sheetName val="Internal Space Schedule _rev"/>
      <sheetName val="External Area _rev"/>
      <sheetName val="Internal Space Schedule Final"/>
      <sheetName val="External Area Final"/>
      <sheetName val="mgt fee"/>
      <sheetName val="Fees analysis"/>
      <sheetName val="FF&amp;E"/>
      <sheetName val="FF&amp;E pilot"/>
      <sheetName val="Switches"/>
      <sheetName val="GREL Assumptions"/>
      <sheetName val="GREL"/>
      <sheetName val="Disclaimer"/>
      <sheetName val="Emerald - Input"/>
      <sheetName val="Emerald - Workings"/>
      <sheetName val="Emerald - Output"/>
      <sheetName val="SSB Cover"/>
      <sheetName val="Introduction"/>
      <sheetName val="Table of Contents"/>
      <sheetName val="START - Budget Template (PPT)"/>
      <sheetName val="1.Revenue"/>
      <sheetName val="2. Gross Profit"/>
      <sheetName val="3.Overheads"/>
      <sheetName val="4.Net Profit"/>
      <sheetName val="5. Quartely PL"/>
      <sheetName val=" 6.Balance Sheet"/>
      <sheetName val="7.Cash Flow"/>
      <sheetName val="People "/>
      <sheetName val="8. Finance Metrics"/>
      <sheetName val="9. CAPEX"/>
      <sheetName val="END -Budget Template (PPT)"/>
      <sheetName val="START - Budget Working Template"/>
      <sheetName val="1. PL"/>
      <sheetName val="Joinery"/>
      <sheetName val="Sourcing"/>
      <sheetName val="2. Revenue &amp; COGS"/>
      <sheetName val="2.1 Revenue - Working (Adults)"/>
      <sheetName val="2.1.1 Revenue - Working (Childr"/>
      <sheetName val="2.1.1 Revenue - Working (Ch (2"/>
      <sheetName val="2.2 Cost - Working"/>
      <sheetName val="3. Admin Expenses "/>
      <sheetName val="3.1 Admin Expense Details - Cap"/>
      <sheetName val="4. Other Income"/>
      <sheetName val="J-R-COS"/>
      <sheetName val="5. BS"/>
      <sheetName val="6. CF"/>
      <sheetName val="7. CAPEX -Summary"/>
      <sheetName val="7.1 CAPEX Details - Capture"/>
      <sheetName val="8. Man Power Budget"/>
      <sheetName val="Balance Sheet Workings"/>
      <sheetName val="Balance sheet -July'15"/>
      <sheetName val="8.1 Manpower - Capture"/>
      <sheetName val=".01 Depreciation Reconciliation"/>
      <sheetName val=".02 Amortization"/>
      <sheetName val="U.S. GAAP"/>
      <sheetName val="U.S. Tax"/>
      <sheetName val="U.S. AMT (tax)"/>
      <sheetName val="QASI Tax"/>
      <sheetName val="QASI AMT"/>
      <sheetName val="Canada GAAP"/>
      <sheetName val="Canada USD Tax"/>
      <sheetName val="Customize Your Invoice"/>
      <sheetName val="Invoice"/>
      <sheetName val="LOP "/>
      <sheetName val="ELP"/>
      <sheetName val="Disclaimer "/>
      <sheetName val="_TM_TOC"/>
      <sheetName val="QE &gt;&gt;&gt;"/>
      <sheetName val="QE1"/>
      <sheetName val="QE2"/>
      <sheetName val="QE3"/>
      <sheetName val="QE4"/>
      <sheetName val="QE5"/>
      <sheetName val="QE6"/>
      <sheetName val="QE7"/>
      <sheetName val="QE8"/>
      <sheetName val="QE9"/>
      <sheetName val="QE10"/>
      <sheetName val="QE11"/>
      <sheetName val="QE12"/>
      <sheetName val="QE13"/>
      <sheetName val="QE14"/>
      <sheetName val="QE15"/>
      <sheetName val="QE16"/>
      <sheetName val="QE17"/>
      <sheetName val="NWC&gt;&gt;&gt;"/>
      <sheetName val="NWC1"/>
      <sheetName val="NWC2"/>
      <sheetName val="NWC3"/>
      <sheetName val="NWC4"/>
      <sheetName val="NWC5"/>
      <sheetName val="NWC6"/>
      <sheetName val="NWC7"/>
      <sheetName val="NWC8"/>
      <sheetName val="NWC9"/>
      <sheetName val="NWC10"/>
      <sheetName val="NWC11"/>
      <sheetName val="NWC12"/>
      <sheetName val="NWC13"/>
      <sheetName val="NWC14"/>
      <sheetName val="NWC15"/>
      <sheetName val="NWC16"/>
      <sheetName val="NWC17"/>
      <sheetName val="NWC18"/>
      <sheetName val="NWC19"/>
      <sheetName val="NWC20"/>
      <sheetName val="NWC21"/>
      <sheetName val="NWC22"/>
      <sheetName val="IS &gt;&gt;&gt;"/>
      <sheetName val="IS1"/>
      <sheetName val="IS2"/>
      <sheetName val="IS3"/>
      <sheetName val="IS4"/>
      <sheetName val="IS5"/>
      <sheetName val="IS6"/>
      <sheetName val="IS7"/>
      <sheetName val="IS8"/>
      <sheetName val="IS9"/>
      <sheetName val="IS10"/>
      <sheetName val="IS11"/>
      <sheetName val="IS12"/>
      <sheetName val="IS13"/>
      <sheetName val="IS14"/>
      <sheetName val="IS15"/>
      <sheetName val="IS16"/>
      <sheetName val="IS17"/>
      <sheetName val="IS18"/>
      <sheetName val="BS &gt;&gt;&gt; "/>
      <sheetName val="BS1"/>
      <sheetName val="BS2"/>
      <sheetName val="BS3"/>
      <sheetName val="BS4"/>
      <sheetName val="BS5"/>
      <sheetName val="BS6"/>
      <sheetName val="BS7"/>
      <sheetName val="RC &gt;&gt;&gt;"/>
      <sheetName val="RC1"/>
      <sheetName val="RC2"/>
      <sheetName val="AP &gt;&gt;&gt;"/>
      <sheetName val="AP1"/>
      <sheetName val="AP2"/>
      <sheetName val="AP3"/>
      <sheetName val="AP4"/>
      <sheetName val="AP5"/>
      <sheetName val="AP6"/>
      <sheetName val="Lists"/>
      <sheetName val="0012SSA"/>
      <sheetName val="BUDGET"/>
      <sheetName val="SETTINGS"/>
      <sheetName val="Financials&gt;&gt;"/>
      <sheetName val="BS CFDF"/>
      <sheetName val="BS WC"/>
      <sheetName val="Backup &gt;&gt;"/>
      <sheetName val="Master Trial Balance"/>
      <sheetName val="Margin Detail 2014"/>
      <sheetName val="Margin Detail 2015"/>
      <sheetName val="Margin Detail 2016"/>
      <sheetName val="Internals &gt;&gt;"/>
      <sheetName val="Internal IS"/>
      <sheetName val="Internal BS"/>
      <sheetName val="Check Internal IS"/>
      <sheetName val="Check Internal BS"/>
      <sheetName val="Exhibits&gt;&gt;"/>
      <sheetName val="Teaser Exhibit"/>
      <sheetName val="(06) Short Summary IS"/>
      <sheetName val="(12) Summary IS"/>
      <sheetName val="(41) Historical Performance"/>
      <sheetName val="(43) Full IS Statement Summary"/>
      <sheetName val="(51) Revenue Analysis"/>
      <sheetName val="(55) BS"/>
      <sheetName val="(61a) WC"/>
      <sheetName val="(58) Opex (2)"/>
      <sheetName val="(54) EBITDA Adj"/>
      <sheetName val="CIM OUTPUT"/>
      <sheetName val="EBITDA Exhibit"/>
      <sheetName val="Add-Back Schedule"/>
      <sheetName val="CIM OUTPUT-BS"/>
      <sheetName val="Graphs"/>
      <sheetName val="NWC"/>
      <sheetName val="IS-Consolidated (Adjustments)"/>
      <sheetName val="Owner Expense Add-Backs"/>
      <sheetName val="Owner Salary Add-Backs"/>
      <sheetName val="FMV BS"/>
      <sheetName val="BBC"/>
      <sheetName val="Sale LeaseBack Analysis"/>
      <sheetName val="IS-Adjusted"/>
      <sheetName val="Monthly Volume"/>
      <sheetName val="Real Estate Summary"/>
      <sheetName val="Financial Summaries&gt;&gt;&gt;"/>
      <sheetName val="Financial Summary (Adjusted)"/>
      <sheetName val="Financial Summary (Unadjusted)"/>
      <sheetName val="Detailed Financials (Adjusted)"/>
      <sheetName val="Forecast Builds&gt;&gt;&gt;"/>
      <sheetName val="Net Sales Build"/>
      <sheetName val="Geo Expansion"/>
      <sheetName val="Acquisition Case"/>
      <sheetName val="Cost of Sales Build"/>
      <sheetName val="Operating Expense Build"/>
      <sheetName val="Historical Financials&gt;&gt;&gt;"/>
      <sheetName val="Historical IS-Adjusted"/>
      <sheetName val="IS-Adjustments"/>
      <sheetName val="Historical IS-Unadjusted"/>
      <sheetName val="Balance Sheet"/>
      <sheetName val="Working Capital"/>
      <sheetName val="Inputs&gt;&gt;&gt;"/>
      <sheetName val="Customer-Sales"/>
      <sheetName val="IS-Sales"/>
      <sheetName val="IS-Sales (Adjustments)"/>
      <sheetName val="Web Analysis"/>
      <sheetName val="Customer Pivot"/>
      <sheetName val="IS - COS B"/>
      <sheetName val="IS-COS-Mat &amp; Purchases"/>
      <sheetName val="IS-OPEX"/>
      <sheetName val="IS-OPEX-Salaries &amp; Benefits"/>
      <sheetName val="IS-OPEX-Facility Costs"/>
      <sheetName val="Summary of Assumptions"/>
      <sheetName val="Monthly PL Summary"/>
      <sheetName val="Monthly PL Detail"/>
      <sheetName val="Historical PL Per Q of E Report"/>
      <sheetName val="Monthly BS"/>
      <sheetName val="Revenue Summary"/>
      <sheetName val="Recurring Revenue"/>
      <sheetName val="COGS Summary"/>
      <sheetName val="Trial Balance"/>
      <sheetName val="Working Capital-TTM"/>
      <sheetName val="Working Capital - TTM Adjusted"/>
      <sheetName val="Base Info"/>
      <sheetName val="YTD CC"/>
      <sheetName val="Outturn CC"/>
      <sheetName val="FY15"/>
      <sheetName val="Detail CC (FY16F rates)"/>
      <sheetName val="Detail Local 2"/>
      <sheetName val="FX rates"/>
      <sheetName val="Detail USD"/>
      <sheetName val="Detail Local"/>
      <sheetName val="FX (2)"/>
      <sheetName val="FX (3)"/>
      <sheetName val="YTD 16 v Bgt"/>
      <sheetName val="YTD 15 v Bgt"/>
      <sheetName val="Roster"/>
      <sheetName val="ADAC data"/>
      <sheetName val="Eletricity Utilities"/>
      <sheetName val="Share Prices"/>
      <sheetName val="CAPA_A4N"/>
      <sheetName val="Operating"/>
      <sheetName val="Tanks Vol"/>
      <sheetName val="Trailer Vol"/>
      <sheetName val="Pumps Vol"/>
      <sheetName val="Fluid Ends Vol"/>
      <sheetName val="Workover Rigs Vol"/>
      <sheetName val="Market Share"/>
      <sheetName val="Support-&gt;"/>
      <sheetName val="RigData"/>
      <sheetName val="Rig Count Matrix"/>
      <sheetName val="Canadian Rig Count"/>
      <sheetName val="Frac Stages per Hz Well"/>
      <sheetName val="Drilling Days per Well"/>
      <sheetName val="Historical Well Costs"/>
      <sheetName val="HP per Job"/>
      <sheetName val="CA Wells Drilled"/>
      <sheetName val="Fluid End Useful Life"/>
      <sheetName val="Unit economics_Paste"/>
      <sheetName val="E&amp;P Template"/>
      <sheetName val="CRM scorecard"/>
      <sheetName val="Reconciliation_EBITDA"/>
      <sheetName val="Unit economics_Paste_New"/>
      <sheetName val="Mgmt Budget 2012-16"/>
      <sheetName val="Financials (workings)"/>
      <sheetName val="Financials (Output)"/>
      <sheetName val="IPO - valuation"/>
      <sheetName val="IPO - AVP"/>
      <sheetName val="LBO"/>
      <sheetName val="LBO - FinOverview"/>
      <sheetName val="FLIR"/>
      <sheetName val="Platform"/>
      <sheetName val="P&amp;L"/>
      <sheetName val="CSC"/>
      <sheetName val="Modelfront"/>
      <sheetName val="Modelback"/>
      <sheetName val="Databook Cover"/>
      <sheetName val="Glossary"/>
      <sheetName val="Basis of Preparation"/>
      <sheetName val="Financial Statements--&gt;"/>
      <sheetName val="With M&amp;A Base Case Financials"/>
      <sheetName val="With M&amp;A LBO"/>
      <sheetName val="With M&amp;A LBO Outputs"/>
      <sheetName val="With M&amp;A DCF"/>
      <sheetName val="No M&amp;A ------&gt;"/>
      <sheetName val="No M&amp;A LBO "/>
      <sheetName val="No M&amp;A LBO Outputs"/>
      <sheetName val="No M&amp;A DCF"/>
      <sheetName val="No M&amp;A Financials"/>
      <sheetName val="-------&gt;"/>
      <sheetName val="Summary P&amp;L"/>
      <sheetName val="Summary CF"/>
      <sheetName val="Op Model"/>
      <sheetName val="KPI Summary--&gt;"/>
      <sheetName val="RMC"/>
      <sheetName val="CPA"/>
      <sheetName val="Calculations--&gt;"/>
      <sheetName val="NWC &amp; Capex"/>
      <sheetName val="D&amp;A Schedule"/>
      <sheetName val="Author2_Font_Color_Toggle"/>
      <sheetName val="Comp_ValMult"/>
      <sheetName val="Comp_MktCap"/>
      <sheetName val="History"/>
      <sheetName val="SOCOM"/>
      <sheetName val="10.21.2016"/>
      <sheetName val="10.21.16"/>
      <sheetName val="Rejection"/>
      <sheetName val="Sheet4"/>
      <sheetName val="Variance Analysis per 3way"/>
      <sheetName val="Variance Analysis per PO"/>
      <sheetName val="3Way"/>
      <sheetName val="PO History"/>
      <sheetName val="Detail Break Down"/>
      <sheetName val="Line Description"/>
      <sheetName val="ETC by Acct. Per"/>
      <sheetName val="Burden's total Cost"/>
      <sheetName val="EAC"/>
      <sheetName val="MTH ovr MTH"/>
      <sheetName val="PMA  - FEB"/>
      <sheetName val="Spares Data"/>
      <sheetName val="Invoicing"/>
      <sheetName val="PO Hist. by CLIN "/>
      <sheetName val="PO Hist. by CLIN RCPT Date"/>
      <sheetName val="PO Hist-CLIN RCPT Date next mth"/>
      <sheetName val="Acct Per"/>
      <sheetName val="Oct 04"/>
      <sheetName val="Valuation &gt;"/>
      <sheetName val="Listed assets"/>
      <sheetName val="Listed 2015"/>
      <sheetName val="Zodiak"/>
      <sheetName val="Zodiak - P&amp;L 16-20"/>
      <sheetName val="Zodiak - CF 16-20"/>
      <sheetName val="Zodiak - NOLS"/>
      <sheetName val="Publishing"/>
      <sheetName val="Publishing.Distribution&amp;GrupoP"/>
      <sheetName val="DeA Editore - Piano 16-18"/>
      <sheetName val="DeA Editore - Altri dati"/>
      <sheetName val="Media &amp; Com"/>
      <sheetName val="Other Assets Valuation"/>
      <sheetName val="Other Assets 2015"/>
      <sheetName val="Net debt"/>
      <sheetName val="Holding - NFP"/>
      <sheetName val="Holding OH"/>
      <sheetName val="Summary Outputs &gt;"/>
      <sheetName val="DeA Valuation"/>
      <sheetName val="B&amp;D Valuation"/>
      <sheetName val="B&amp;D Finance"/>
      <sheetName val="Value creation &gt;"/>
      <sheetName val="Waterfall DeA"/>
      <sheetName val="Waterfall B&amp;D Finance"/>
      <sheetName val="Waterfall B&amp;D Holding"/>
      <sheetName val="Divisional VC"/>
      <sheetName val="Listed assets VC"/>
      <sheetName val="Zodiak VC"/>
      <sheetName val="Publishing VC"/>
      <sheetName val="Media VC"/>
      <sheetName val="WACC &gt;"/>
      <sheetName val="Zodiak - Bottom-up"/>
      <sheetName val="Zodiak  Countries 2016"/>
      <sheetName val="Zodiak - WACC Brokers"/>
      <sheetName val="Zodiak - WACC sensitivity"/>
      <sheetName val="Publishing - Bottom-up"/>
      <sheetName val="Publishing - WACC Brokers"/>
      <sheetName val="Publishing - WACC sensitivity"/>
      <sheetName val="Data &gt;"/>
      <sheetName val="Publishing - Settoribycountry16"/>
      <sheetName val="Data 2014&gt;"/>
      <sheetName val="Publishing DCFs &gt;"/>
      <sheetName val="Publishing - Digital DCF"/>
      <sheetName val="Publishing - DM DCF"/>
      <sheetName val="Publishing - Education DCF"/>
      <sheetName val="Publishing - Partworks DCF"/>
      <sheetName val="Publishing - Central Costs DCF"/>
      <sheetName val="Multiples val"/>
      <sheetName val="Publishing - WACC Selection"/>
      <sheetName val="Publishing - Digital WACC"/>
      <sheetName val="Publishing - DM WACC"/>
      <sheetName val="Publishing - Education WACC"/>
      <sheetName val="Publishing - Partworks WACC"/>
      <sheetName val="WACC Inputs"/>
      <sheetName val="WACC - Holding OH"/>
      <sheetName val="Publishing - DCF Settori"/>
      <sheetName val="Listed 2014"/>
      <sheetName val="Zodiak - 2015 budget by contr"/>
      <sheetName val="Zodiak - PL 2014-2019"/>
      <sheetName val="Zodiak - CF 2014-2019"/>
      <sheetName val="Zodiak - TAX EBIT"/>
      <sheetName val="Zodiak - weight avg tax rate"/>
      <sheetName val="Zodiak - BS 2014 F2"/>
      <sheetName val="Zodiak - 2015 by country"/>
      <sheetName val="Publishing - by country"/>
      <sheetName val="Publishing - CF 2014-2020"/>
      <sheetName val="Publishing - Net debt"/>
      <sheetName val="Publishing - m-dis"/>
      <sheetName val="Planeta DeA"/>
      <sheetName val="Other assets"/>
      <sheetName val="Holding - Net debt"/>
      <sheetName val="Banijay - Data"/>
      <sheetName val="Multiples - Editore 2014-2017 "/>
      <sheetName val="Multiples - Lifetime 2014-2017"/>
      <sheetName val="Multiples - DM BU val a EBITDA"/>
      <sheetName val="Investendo"/>
      <sheetName val="Holding Disc"/>
      <sheetName val="Publishing - Settori by country"/>
      <sheetName val="Cost Assumptions"/>
      <sheetName val="Balance"/>
      <sheetName val="Account data"/>
      <sheetName val="Bonus - I"/>
      <sheetName val="Commissions - I"/>
      <sheetName val="HC - I"/>
      <sheetName val="Non-HC OPEX - I"/>
      <sheetName val="Below EBITDA - I"/>
      <sheetName val="New Bookings to Billings - I"/>
      <sheetName val="Pipeline to New Bookings - I"/>
      <sheetName val="CAPEX - I"/>
      <sheetName val="Global Assumptions - I"/>
      <sheetName val="Depreciation - I"/>
      <sheetName val="HC Exit Costs - I"/>
      <sheetName val="Revenue Backlog - I"/>
      <sheetName val="New Bookings to Revenue - I"/>
      <sheetName val="TSM"/>
      <sheetName val="Equity Index"/>
      <sheetName val="General Notes"/>
      <sheetName val="Signoff tab-Info"/>
      <sheetName val="2015 Novitex WPS"/>
      <sheetName val="IPACS&gt;&gt;"/>
      <sheetName val="K-1 Input"/>
      <sheetName val="Yearly_2015"/>
      <sheetName val="Schedule K Equivalent"/>
      <sheetName val="G.1 Partner Demographic Report"/>
      <sheetName val="Apollo K-1 Review"/>
      <sheetName val="Basic Calc - Novitex"/>
      <sheetName val="Subtier Return WP&gt;&gt;"/>
      <sheetName val="2014 Novitex WPS"/>
      <sheetName val="PBC&gt;&gt;"/>
      <sheetName val="Investment Summary"/>
      <sheetName val="Novitex"/>
      <sheetName val="AIV Report"/>
      <sheetName val="Fund VII SOI_12.31.2015"/>
      <sheetName val="Fund VII Waterfall_12.31.2015"/>
      <sheetName val="Cash 12.31.15"/>
      <sheetName val="&lt;&lt; DT &gt;&gt;"/>
      <sheetName val="Basis Calc"/>
      <sheetName val="DE_True up Support"/>
      <sheetName val="2014 WPS_DE I"/>
      <sheetName val="2015 WPS - DE II"/>
      <sheetName val="Executive Summary - Unblocked"/>
      <sheetName val="Executive Summary Blocked"/>
      <sheetName val="OPEN POINTS - NOTES"/>
      <sheetName val="Investment List"/>
      <sheetName val="AGM Placemat - ANRP"/>
      <sheetName val="ANRP Tax Profile"/>
      <sheetName val="Fund Taxable Income"/>
      <sheetName val="YE Investment Summary"/>
      <sheetName val="Weekly Realization 11.10"/>
      <sheetName val="GP Placement"/>
      <sheetName val="AGM Lead"/>
      <sheetName val="GP Lead - Advisor Level"/>
      <sheetName val="GP Lead - Fund Level"/>
      <sheetName val="GIO"/>
      <sheetName val="GP Income"/>
      <sheetName val="GP Income Analysis"/>
      <sheetName val="Taxable Income INPUT"/>
      <sheetName val="Clawback"/>
      <sheetName val="Co-Invest (A)&gt;&gt;&gt;"/>
      <sheetName val="IPACS_Co-Inv A Template"/>
      <sheetName val="A D Waiver Breakout"/>
      <sheetName val="Income Summary"/>
      <sheetName val="SOI-Marketing 9.30"/>
      <sheetName val="9.30 ANRP Waterfall"/>
      <sheetName val="09.30 GAAP SOI "/>
      <sheetName val="2015 Escrow Account"/>
      <sheetName val="Co-Invest D Cash"/>
      <sheetName val="Talos Debt Interest"/>
      <sheetName val="DT&gt;&gt;"/>
      <sheetName val="Debt Income Estimate"/>
      <sheetName val="Pivot_Debt entities"/>
      <sheetName val="2016 OID Est"/>
      <sheetName val="Unrealized Carry"/>
      <sheetName val="Raw Debt Data 6.30"/>
      <sheetName val="Co-Invest A-D Breakout"/>
      <sheetName val="Invested Capital 6.30"/>
      <sheetName val="IC Pivot 06.30"/>
      <sheetName val="Co-Invest A SOI"/>
      <sheetName val="NRI IC"/>
      <sheetName val="NRI cash 9.30.15"/>
      <sheetName val="EY&gt;&gt;"/>
      <sheetName val="TXU Gain"/>
      <sheetName val="FMV Report"/>
      <sheetName val="Waiver"/>
      <sheetName val="A-D Commitment"/>
      <sheetName val="CAS"/>
      <sheetName val="ANRP Cash"/>
      <sheetName val="O&amp;G Aggregator Support&gt;&gt;&gt;"/>
      <sheetName val="EY-Fund of Fund-Investment_FYE"/>
      <sheetName val="iPACS Bridge"/>
      <sheetName val="IPACS K-1 Input"/>
      <sheetName val="Co-Invest A Invested Capital"/>
      <sheetName val="12.31.14-8.1.15 Invsted Capital"/>
      <sheetName val="Invested Capital Summary"/>
      <sheetName val="Summary (2)"/>
      <sheetName val="EOQ"/>
      <sheetName val="EOQ (CODE)"/>
      <sheetName val="EOQ (CY)"/>
      <sheetName val="FINFORM (CODE)"/>
      <sheetName val="FINFORM (CODE) (2)"/>
      <sheetName val="FINFORM (CY)"/>
      <sheetName val="Full PL"/>
      <sheetName val="FINFORM"/>
      <sheetName val="Bridge"/>
      <sheetName val="GM bridge"/>
      <sheetName val="Spending"/>
      <sheetName val="Rev"/>
      <sheetName val="PBT"/>
      <sheetName val="TV Equity Input"/>
      <sheetName val="Consol Sheet"/>
      <sheetName val="Assumptions_Yearwise"/>
      <sheetName val="Assumption Common"/>
      <sheetName val="VPGL"/>
      <sheetName val="GEL"/>
      <sheetName val="Tax Sch"/>
      <sheetName val="GPCL"/>
      <sheetName val="Debt-Gas"/>
      <sheetName val="Yield for bank @11.5"/>
      <sheetName val="GKEL"/>
      <sheetName val="GKEL PPAs"/>
      <sheetName val="VPGL-1"/>
      <sheetName val="EMCO"/>
      <sheetName val="EMCO PPAs"/>
      <sheetName val="GCEL"/>
      <sheetName val="Coal-BSL"/>
      <sheetName val="Coal-GEMS"/>
      <sheetName val="Bajoli Holi"/>
      <sheetName val="Alaknanda"/>
      <sheetName val="Consolidated Cash Flow"/>
      <sheetName val="P&amp;L-MC"/>
      <sheetName val="Segment Wise Summary"/>
      <sheetName val="Funding"/>
      <sheetName val="AOP"/>
      <sheetName val="Generation Data-Actual"/>
      <sheetName val="Power Sale"/>
      <sheetName val="Power Sale-Actual"/>
      <sheetName val="Tech-Actual"/>
      <sheetName val="Fin-Actual"/>
      <sheetName val="CFO Review"/>
      <sheetName val="Generation"/>
      <sheetName val="PPA"/>
      <sheetName val="Sales"/>
      <sheetName val="Coal Cost"/>
      <sheetName val="Gas Cost"/>
      <sheetName val="Coal Mines"/>
      <sheetName val="Profitability-FTM"/>
      <sheetName val="Profitibility-YTD"/>
      <sheetName val="Cost Sheet-FTM"/>
      <sheetName val="Cost Sheet-YTD"/>
      <sheetName val="Cost Key HLs"/>
      <sheetName val="Cashflow"/>
      <sheetName val="Receivables"/>
      <sheetName val="Payables"/>
      <sheetName val="Loan"/>
      <sheetName val="RPT"/>
      <sheetName val="ICD"/>
      <sheetName val="Limits"/>
      <sheetName val="ForEx"/>
      <sheetName val="Corporate Cost"/>
      <sheetName val="KPI"/>
      <sheetName val="FI Activities"/>
      <sheetName val="Action Plan"/>
      <sheetName val="Project-WIP"/>
      <sheetName val="Project-Variance"/>
      <sheetName val="Project-Finance"/>
      <sheetName val="Back Up- TL"/>
      <sheetName val="Back Up-Exp"/>
      <sheetName val="Back Up-Cost Sheet-FTM"/>
      <sheetName val="Back Up-Cost Sheet-YTD"/>
      <sheetName val="Setup Variables"/>
      <sheetName val="HotelFin"/>
      <sheetName val="PCflow(Q)"/>
      <sheetName val="PCost"/>
      <sheetName val="Vista BBC Template"/>
      <sheetName val="Margin"/>
      <sheetName val="Unsorted"/>
      <sheetName val="Scenario"/>
      <sheetName val="Companion Pen Build"/>
      <sheetName val="FY19"/>
      <sheetName val="FY20"/>
      <sheetName val="FY21"/>
      <sheetName val="Drivers and Instructions"/>
      <sheetName val="Outputs &gt;&gt;&gt;"/>
      <sheetName val="Cons. Trending Summary"/>
      <sheetName val="Consolidated P&amp;L_Output"/>
      <sheetName val="Cons. P&amp;L_Output (Adj.)"/>
      <sheetName val="Entity P&amp;L_Output"/>
      <sheetName val="Entity Detail_Output"/>
      <sheetName val="COGS Build_Output"/>
      <sheetName val="SG&amp;A Build_Output"/>
      <sheetName val="Adjustments_Output"/>
      <sheetName val="BS_Output"/>
      <sheetName val="Cons. Trending Detail"/>
      <sheetName val="CFS_TopDown"/>
      <sheetName val="Capitalization Summary"/>
      <sheetName val="Covenants"/>
      <sheetName val="Compliance Certificate"/>
      <sheetName val="Support &gt;&gt;&gt;"/>
      <sheetName val="Monthly Cons. IS"/>
      <sheetName val="Consolidated Balance Sheet"/>
      <sheetName val="AFG"/>
      <sheetName val="CP"/>
      <sheetName val="LEE"/>
      <sheetName val="Intercompany Transactions"/>
      <sheetName val="Ratios"/>
      <sheetName val="Budget ---&gt;"/>
      <sheetName val="IS Budget"/>
      <sheetName val="Budget_Summary"/>
      <sheetName val="Budget_Monthly"/>
      <sheetName val="Budget_SGA"/>
      <sheetName val="Budget_CashFlow"/>
      <sheetName val="QofE ---&gt;"/>
      <sheetName val="Success Bonuses"/>
      <sheetName val="1. Officers' Comp"/>
      <sheetName val="3. Non-Op, Non-Recur"/>
      <sheetName val="2. Personal Expenses"/>
      <sheetName val="5. Lee Normalization"/>
      <sheetName val="SA - Inventory Writedown"/>
      <sheetName val="8. Normalization sales returns"/>
      <sheetName val="10. Transaction Expenses"/>
      <sheetName val="11. Rebates"/>
      <sheetName val="11a. 2018 Rebate estimate"/>
      <sheetName val="12. Cam Adjustment"/>
      <sheetName val="Operational Initiatives"/>
      <sheetName val="Chart"/>
      <sheetName val="Personnel"/>
      <sheetName val="2018 Increase"/>
      <sheetName val="Misc Calcs"/>
      <sheetName val="Days"/>
      <sheetName val="Bf3p1"/>
      <sheetName val="Daily Price Index"/>
      <sheetName val="Weekly Index"/>
      <sheetName val="Bridge Analysis"/>
      <sheetName val="wacc_cmp"/>
      <sheetName val="Management proceeds"/>
      <sheetName val="Sources and Uses"/>
      <sheetName val="Capital table"/>
      <sheetName val="Regression Chart"/>
      <sheetName val="Pull"/>
      <sheetName val="Values"/>
      <sheetName val="Chosen Trading Comps"/>
      <sheetName val="Comps Revenue Breakdown"/>
      <sheetName val="Graph"/>
      <sheetName val="Graphs Presentation"/>
      <sheetName val="Valuation Graph "/>
      <sheetName val="Transaction Comps"/>
      <sheetName val="Screening"/>
      <sheetName val="estgl81"/>
      <sheetName val="Control"/>
      <sheetName val="Output NEW"/>
      <sheetName val="Shanks calcs"/>
      <sheetName val="WACC output"/>
      <sheetName val="__APW_ACTIVE_FIELD_RESTORE__"/>
      <sheetName val="Presentation"/>
      <sheetName val="Output WACC"/>
      <sheetName val="Capex table"/>
      <sheetName val="UGI"/>
      <sheetName val="WGL"/>
      <sheetName val="NJR"/>
      <sheetName val="SJI"/>
      <sheetName val="CPK"/>
      <sheetName val="bip 1104"/>
      <sheetName val="JDE WO"/>
      <sheetName val="Historical_Annual_V1"/>
      <sheetName val="Historical_Quarterly"/>
      <sheetName val="EBITDA Recon"/>
      <sheetName val="Borrowing Base Analysis"/>
      <sheetName val="DATABOX"/>
      <sheetName val="Comp Status Tracker"/>
      <sheetName val="ECM Weekly Output"/>
      <sheetName val="Comp Sorter"/>
      <sheetName val="Equity_Output - Large"/>
      <sheetName val="Equity_Output - Medium"/>
      <sheetName val="Equity_Output - Small"/>
      <sheetName val="Equity_Output"/>
      <sheetName val="Credit_Output - Large 1"/>
      <sheetName val="Credit_Output - Large 2"/>
      <sheetName val="Credit_Output - Medium 1"/>
      <sheetName val="Credit_Output - Medium 2"/>
      <sheetName val="Credit_Output - Small 1"/>
      <sheetName val="Credit_Output - Small 2"/>
      <sheetName val="Private"/>
      <sheetName val="Alta"/>
      <sheetName val="CHAP"/>
      <sheetName val="VQ"/>
      <sheetName val="Oil-levered"/>
      <sheetName val="AREX"/>
      <sheetName val="BCEI"/>
      <sheetName val="CDEV"/>
      <sheetName val="CPE"/>
      <sheetName val="CXO"/>
      <sheetName val="CLR"/>
      <sheetName val="DNR"/>
      <sheetName val="EGN"/>
      <sheetName val="FANG"/>
      <sheetName val="FANG_exVNOM"/>
      <sheetName val="JONE"/>
      <sheetName val="LPI"/>
      <sheetName val="JAG"/>
      <sheetName val="MTDR"/>
      <sheetName val="OAS"/>
      <sheetName val="REN"/>
      <sheetName val="RSPP"/>
      <sheetName val="SD"/>
      <sheetName val="SN"/>
      <sheetName val="SRCI"/>
      <sheetName val="TPLM"/>
      <sheetName val="WLL"/>
      <sheetName val="XOG"/>
      <sheetName val="Large Cap"/>
      <sheetName val="APA"/>
      <sheetName val="APC"/>
      <sheetName val="CHK"/>
      <sheetName val="COP"/>
      <sheetName val="CVE"/>
      <sheetName val="DVN"/>
      <sheetName val="ECA"/>
      <sheetName val="EOG"/>
      <sheetName val="HES"/>
      <sheetName val="MRO"/>
      <sheetName val="MUR"/>
      <sheetName val="NBL"/>
      <sheetName val="OXY"/>
      <sheetName val="GOM Short-lived"/>
      <sheetName val="CIE"/>
      <sheetName val="MCF"/>
      <sheetName val="EXXI"/>
      <sheetName val="PQ"/>
      <sheetName val="SGY"/>
      <sheetName val="WTI"/>
      <sheetName val="Global Explorers"/>
      <sheetName val="Master NAV"/>
      <sheetName val="Tullow"/>
      <sheetName val="KOS"/>
      <sheetName val="Afren"/>
      <sheetName val="Diversified  Onshore"/>
      <sheetName val="XEC"/>
      <sheetName val="CWEI"/>
      <sheetName val="EPE"/>
      <sheetName val="MRD"/>
      <sheetName val="PXD"/>
      <sheetName val="SM"/>
      <sheetName val="WPX"/>
      <sheetName val="CRK"/>
      <sheetName val="XCO"/>
      <sheetName val="GST"/>
      <sheetName val="HK"/>
      <sheetName val="SFY"/>
      <sheetName val="Resource Play ==&gt;&gt;"/>
      <sheetName val="AR"/>
      <sheetName val="BBG"/>
      <sheetName val="COG"/>
      <sheetName val="CRZO"/>
      <sheetName val="CNX"/>
      <sheetName val="ECR"/>
      <sheetName val="EQT"/>
      <sheetName val="GPOR"/>
      <sheetName val="LLEX"/>
      <sheetName val="NFX"/>
      <sheetName val="QEP"/>
      <sheetName val="PDCE"/>
      <sheetName val="RRC"/>
      <sheetName val="REXX"/>
      <sheetName val="RICE"/>
      <sheetName val="SWN"/>
      <sheetName val="UPL"/>
      <sheetName val="WRD"/>
      <sheetName val="data"/>
      <sheetName val="DIV INC"/>
      <sheetName val="LTM"/>
      <sheetName val="CREDIT STATS"/>
      <sheetName val="DropZone"/>
      <sheetName val="COVEN"/>
      <sheetName val="DCF 3"/>
      <sheetName val="EQ. IRR"/>
      <sheetName val="S&amp;P"/>
      <sheetName val="Toggles"/>
      <sheetName val="LBO Output"/>
      <sheetName val="AccDil Model"/>
      <sheetName val="Input (A)"/>
      <sheetName val="Input (T)"/>
      <sheetName val="LBO Model"/>
      <sheetName val="Covenant Calcs--&gt;"/>
      <sheetName val="Covenant Calculations"/>
      <sheetName val="Covenant Calculations w-add bac"/>
      <sheetName val="Covenant Calc Qtr Comparison"/>
      <sheetName val="GAAP Vs Cash Rent Compare Q2vQ3"/>
      <sheetName val="Financials--&gt;"/>
      <sheetName val="Consolidated P&amp;L"/>
      <sheetName val="Income Statement"/>
      <sheetName val="Proforma Statement"/>
      <sheetName val="Setup Fees--&gt;"/>
      <sheetName val="CoG Setup fees"/>
      <sheetName val="Setup Fees Bill_BS"/>
      <sheetName val="Setup Fees Recog_BS"/>
      <sheetName val="Setup Fees Bill_NS"/>
      <sheetName val="Setup Fees Recog_NS"/>
      <sheetName val="Setup Fees-CS"/>
      <sheetName val="Setup Rev-MKE"/>
      <sheetName val="Setup Rev-OMH"/>
      <sheetName val="Setup Rev-KC"/>
      <sheetName val="Setup Rev-SF"/>
      <sheetName val="Setup Rev-STL"/>
      <sheetName val="Q3 2016 Synergies"/>
      <sheetName val="Cap Lease Payments"/>
      <sheetName val="Tulsa Cap Lease"/>
      <sheetName val="Bellevue Cap Lease"/>
      <sheetName val="Sioux Falls Cap Lease"/>
      <sheetName val="2. BBNB"/>
      <sheetName val="MQI--&gt;"/>
      <sheetName val="7. LTP MQI"/>
      <sheetName val="1. Hosted Installs"/>
      <sheetName val="1a. Hosted Churn"/>
      <sheetName val="1b. CoSentry MQI"/>
      <sheetName val="8. JAX-AS EBITDA"/>
      <sheetName val="Prior Period Expenses--&gt;"/>
      <sheetName val="Prior Period Summary"/>
      <sheetName val="07-2016"/>
      <sheetName val="08-2016"/>
      <sheetName val="09-2016"/>
      <sheetName val="Rent Paid--&gt;"/>
      <sheetName val="TP &amp; HS Rent Paid"/>
      <sheetName val="TP &amp; HS Rent Paid (2)"/>
      <sheetName val="GAAP Rent"/>
      <sheetName val="GAAP Rent (2)"/>
      <sheetName val="CS Rent Paid"/>
      <sheetName val="orimod"/>
      <sheetName val="Download"/>
      <sheetName val="Ferretti"/>
      <sheetName val="Groupe KP1"/>
      <sheetName val="Deoleo"/>
      <sheetName val="ALControl"/>
      <sheetName val="Selecta Group"/>
      <sheetName val="Grupo Prisa"/>
      <sheetName val="Auto Teile Unger"/>
      <sheetName val="Flaktwoods"/>
      <sheetName val="Alliance Medical"/>
      <sheetName val="Parques Reunidos"/>
      <sheetName val="Almatis"/>
      <sheetName val="Consolis"/>
      <sheetName val="Biffa Ltd"/>
      <sheetName val="Terreal"/>
      <sheetName val="Kloeckner"/>
      <sheetName val="Hillarys Blinds"/>
      <sheetName val="McCarthy &amp; Stone"/>
      <sheetName val="Exchange rates"/>
      <sheetName val="Title"/>
      <sheetName val="Social PL (Bud)"/>
      <sheetName val="Social 2015"/>
      <sheetName val="Restructuring 2017"/>
      <sheetName val="BC Data Page"/>
      <sheetName val="P&amp;W paper shipments"/>
      <sheetName val="Brazil_Data"/>
      <sheetName val="Packaging_Production"/>
      <sheetName val="Supply_Demand"/>
      <sheetName val="Brazilian_shipments"/>
      <sheetName val="Shipments_industry"/>
      <sheetName val="CorrugatedBoxes"/>
      <sheetName val="Brazilian_imports"/>
      <sheetName val="Brazilian_exports"/>
      <sheetName val="Prices"/>
      <sheetName val="OCC_Consumption"/>
      <sheetName val="OCC_Prices"/>
      <sheetName val="Ind._Production"/>
      <sheetName val="ABPO"/>
      <sheetName val="Operational_data"/>
      <sheetName val="Annual_P_R$"/>
      <sheetName val="KADS Upload Template(teste)"/>
      <sheetName val="gráfico"/>
      <sheetName val="DO NOT USE PRINT! Macro Data"/>
      <sheetName val="Premissas"/>
      <sheetName val="Anual_p_US$"/>
      <sheetName val="Anual_p"/>
      <sheetName val="Volumes"/>
      <sheetName val="Scatter"/>
      <sheetName val="Capa"/>
      <sheetName val="Model &gt;&gt;"/>
      <sheetName val="Revenue"/>
      <sheetName val="Rev_assumption"/>
      <sheetName val="FS"/>
      <sheetName val="Macro"/>
      <sheetName val="Output &gt;&gt;"/>
      <sheetName val="Back-up &gt;&gt;"/>
      <sheetName val="Provider Numbers"/>
      <sheetName val="SCHEDULE B+C"/>
      <sheetName val="SCHEDULE E "/>
      <sheetName val="MARKETING III"/>
      <sheetName val="2016-1"/>
      <sheetName val="2017-1"/>
      <sheetName val="2018-1"/>
      <sheetName val="Financial"/>
      <sheetName val="Annual P&amp;L"/>
      <sheetName val="Advocate Solutions P&amp;L"/>
      <sheetName val="ACG P&amp;L"/>
      <sheetName val="EBITDA Adjustments Detail"/>
      <sheetName val="COGS Detail "/>
      <sheetName val="Operating Expense Detail "/>
      <sheetName val="Fixed - Variable Analysis"/>
      <sheetName val="Monthly P&amp;L"/>
      <sheetName val="Monthly P&amp;L Stack"/>
      <sheetName val="LTM P&amp;L Stack"/>
      <sheetName val="Monthly Balance Sheet "/>
      <sheetName val="Capex Detail"/>
      <sheetName val="NWCG"/>
      <sheetName val="Backup data"/>
      <sheetName val="IS-OPEX-Professional Fees"/>
      <sheetName val="IS-OPEX-Vehicle Expenses"/>
      <sheetName val="IS-Other I(E)"/>
      <sheetName val="EBITDA Adjustments"/>
      <sheetName val="IS Trial Balance"/>
      <sheetName val="Monthly His. Income Statements"/>
      <sheetName val="BS-Monthly (2014)"/>
      <sheetName val="BS-Monthly (2015)"/>
      <sheetName val="BS-Monthly (2016)"/>
      <sheetName val="BS - Fixed Asset Rollforward"/>
      <sheetName val="BS-Other Curr Liab."/>
      <sheetName val="WC - TTM"/>
      <sheetName val="Exhibits&gt;&gt;&gt;"/>
      <sheetName val="(5 &amp; 13) Exec Sum"/>
      <sheetName val="(36) Customers"/>
      <sheetName val="(39) Seg Sales"/>
      <sheetName val="(MP) Sales Breakdown"/>
      <sheetName val="(49) IS"/>
      <sheetName val="(50) U vs A"/>
      <sheetName val="(51) 14-17"/>
      <sheetName val="(52) Bridge"/>
      <sheetName val="(53) Sales Forecast"/>
      <sheetName val="(54) 17-21"/>
      <sheetName val="(NU) Forecast Sales"/>
      <sheetName val="(55) Expansion"/>
      <sheetName val="(56) Acquisition"/>
      <sheetName val="(57) COGS"/>
      <sheetName val="(57) COGS (2)"/>
      <sheetName val="(58) Opex"/>
      <sheetName val="(59) EBITDA"/>
      <sheetName val="(NU) BS"/>
      <sheetName val="(60) CFDF BS"/>
      <sheetName val="(61b) Capex"/>
      <sheetName val="Berlin"/>
      <sheetName val="Attachment #1"/>
      <sheetName val="BneRibbonProperties"/>
      <sheetName val="WebADI"/>
      <sheetName val="ADI Pivot"/>
      <sheetName val="Telephone GL"/>
      <sheetName val="Note - HOA Split Invoices"/>
      <sheetName val="YTD Comparison"/>
      <sheetName val="EOL YTD"/>
      <sheetName val="EOL GL YTD 2019"/>
      <sheetName val="1001 AA Discoverer Sep 19"/>
      <sheetName val="AP Reclass Sep 19"/>
      <sheetName val="SOP"/>
      <sheetName val="Productivity Summary"/>
      <sheetName val="Premier Oil"/>
      <sheetName val="Todos"/>
      <sheetName val="Captable (post MEP 2015)"/>
      <sheetName val="Operating Model"/>
      <sheetName val="Case Comp."/>
      <sheetName val="Discussion"/>
      <sheetName val="Model Build Up"/>
      <sheetName val="Overview"/>
      <sheetName val="Group Personnel"/>
      <sheetName val="Refi Case Comparison"/>
      <sheetName val="Notes"/>
      <sheetName val="Blended"/>
      <sheetName val="AVP and PEG"/>
      <sheetName val="Deleveraging"/>
      <sheetName val="Value upside bridge"/>
      <sheetName val="SOTP"/>
      <sheetName val="S&amp;U Output"/>
      <sheetName val="Deal Structure"/>
      <sheetName val="Bridges"/>
      <sheetName val="Feeder"/>
      <sheetName val="YTD-15"/>
      <sheetName val="Acquisition Comps"/>
      <sheetName val="M&amp;A"/>
      <sheetName val="SUMM"/>
      <sheetName val="Usage"/>
      <sheetName val="MemAct (Overall)"/>
      <sheetName val="Rev_Mar"/>
      <sheetName val="Sensitivities"/>
      <sheetName val="SALT"/>
      <sheetName val="BUD-B-3"/>
      <sheetName val="PortCo PPA Summaries --&gt;"/>
      <sheetName val="Purchase Consideration"/>
      <sheetName val="PPA Transaction Summary"/>
      <sheetName val="OBS_8.14.2017"/>
      <sheetName val="OBS Summary (PPA Memo)"/>
      <sheetName val="FS Disclosure (OBS)"/>
      <sheetName val="OBS AJEs --&gt; "/>
      <sheetName val="OBS AJE Summary"/>
      <sheetName val="AJE #5 - DR Haircut"/>
      <sheetName val="AJE #6 - Intangible Assets"/>
      <sheetName val="Intangible Asset Useful Life"/>
      <sheetName val="AJE #7 - Post-Closing Adj"/>
      <sheetName val="Post-Closing Adj Detail"/>
      <sheetName val="Funds Flow Recon"/>
      <sheetName val="Funds Flow --&gt;"/>
      <sheetName val="Example Funds Flow --&gt;"/>
      <sheetName val="Flow of Funds"/>
      <sheetName val="Definitions - Merger Agreement"/>
      <sheetName val="Buyer Tabs --&gt;"/>
      <sheetName val="SVB Build"/>
      <sheetName val="Add'l Support --&gt;"/>
      <sheetName val="Groupings-final"/>
      <sheetName val="Sched"/>
      <sheetName val="Trial"/>
      <sheetName val="FA_Final"/>
      <sheetName val="Notes BS"/>
      <sheetName val="Notes FA"/>
      <sheetName val="Notes P&amp;L"/>
      <sheetName val="Notes 25-33"/>
      <sheetName val="Notes 34 - 43"/>
      <sheetName val="Grouping 2014"/>
      <sheetName val="TB 2014"/>
      <sheetName val="Adj entries 2014"/>
      <sheetName val="Comp-IT 14"/>
      <sheetName val="DTA-DTL 14"/>
      <sheetName val="Dep-IT 14"/>
      <sheetName val="FAR 2014"/>
      <sheetName val="TB 2013"/>
      <sheetName val="Grouping 2013"/>
      <sheetName val="FAR 2013"/>
      <sheetName val="Adj entries 2013"/>
      <sheetName val="DTA-DTL"/>
      <sheetName val="Grouping 2012"/>
      <sheetName val="TB 2012"/>
      <sheetName val="EPS calculation"/>
      <sheetName val="Service revenue breakup"/>
      <sheetName val="Group.11-12"/>
      <sheetName val="TB.31.3.12"/>
      <sheetName val="Audit adj.31.3.12"/>
      <sheetName val="Domino Server Summary"/>
      <sheetName val="pcQueryData"/>
      <sheetName val="CIQ_LinkingNames"/>
      <sheetName val="2017 Size Premium "/>
      <sheetName val="Segment"/>
      <sheetName val="A. Cover"/>
      <sheetName val="B. Disclaimer"/>
      <sheetName val="C. Assumptions"/>
      <sheetName val="D.Summary of Recovery Schedules"/>
      <sheetName val="B. Intercompany Matrices"/>
      <sheetName val="BS Div Detail - Var"/>
      <sheetName val="Balance Sheet - Source (4.3 (2"/>
      <sheetName val="Balance Sheet - Linked"/>
      <sheetName val="Consolidating BS - Apr"/>
      <sheetName val="BS Div Detail - Mar"/>
      <sheetName val="BS Div Detail - Linked"/>
      <sheetName val="Mapping"/>
      <sheetName val="Intercompany - Trade"/>
      <sheetName val="Intercompany - Equity"/>
      <sheetName val="Intercompany - Loans"/>
      <sheetName val="ICA_recon"/>
      <sheetName val="IC Matrix - Trade"/>
      <sheetName val="IC Matrix - Loans"/>
      <sheetName val="IC Matrix - Equity"/>
      <sheetName val="IC Matrix - Dividends"/>
      <sheetName val="IC Matrix - IHB"/>
      <sheetName val="IC Matrix - Interest"/>
      <sheetName val="Gibson Brands, Inc."/>
      <sheetName val="Baldwin (Dongbei)"/>
      <sheetName val="Baldwin (Zhongshan)"/>
      <sheetName val="Baldwin Piano, Inc."/>
      <sheetName val="Cakewalk, Inc."/>
      <sheetName val="China Guitar"/>
      <sheetName val="Epiphone Qingdao"/>
      <sheetName val="Gibson Acquisition Corp."/>
      <sheetName val="Gibson Audio, Inc."/>
      <sheetName val="Gibson Brands Canada"/>
      <sheetName val="Gibson Brands II"/>
      <sheetName val="Gibson Café &amp; Gallery"/>
      <sheetName val="Gibson Europe B.V."/>
      <sheetName val="Gibson Guitar India Private"/>
      <sheetName val="Gibson Guitar Technology"/>
      <sheetName val="Gibson Holdings"/>
      <sheetName val="Gibson Innovations USA"/>
      <sheetName val="Gibson Innovations (Shanghai) "/>
      <sheetName val="Gibson International Sales"/>
      <sheetName val="Gibson Med S.r.l."/>
      <sheetName val="Gibson Pro Audio Corp."/>
      <sheetName val="Gibson Slingerland"/>
      <sheetName val="Gibson Valley Arts"/>
      <sheetName val="Gibson Ventures"/>
      <sheetName val="Kabushiki Kaisha Gibson"/>
      <sheetName val="Neat Audio"/>
      <sheetName val="Old Closed Entity"/>
      <sheetName val="Onkyo Corporation"/>
      <sheetName val="Qingdao Gibson Musical"/>
      <sheetName val="Take Anywhere Tech"/>
      <sheetName val="Wurlitzer Corp."/>
      <sheetName val="Check Video"/>
      <sheetName val="12. Balance Sheet"/>
      <sheetName val="13. Income Stmt"/>
      <sheetName val="Q316"/>
      <sheetName val="Q216"/>
      <sheetName val="Q3 Q4-16"/>
      <sheetName val="Q2 Q3-16"/>
      <sheetName val="Q216 BOD"/>
      <sheetName val="Q1 Q2-16"/>
      <sheetName val="Q1-16"/>
      <sheetName val="YEAR &amp; QTRS Rev13"/>
      <sheetName val="Placeholder"/>
      <sheetName val="IndexSheet"/>
      <sheetName val="100-000"/>
      <sheetName val="100-005"/>
      <sheetName val="100-010"/>
      <sheetName val="100-015"/>
      <sheetName val="100-020"/>
      <sheetName val="100-025"/>
      <sheetName val="100-030"/>
      <sheetName val="100-100"/>
      <sheetName val="100-105"/>
      <sheetName val="100-110"/>
      <sheetName val="100-115"/>
      <sheetName val="100-120"/>
      <sheetName val="100-200"/>
      <sheetName val="100-205"/>
      <sheetName val="100-210"/>
      <sheetName val="100-215"/>
      <sheetName val="100-300"/>
      <sheetName val="100-305"/>
      <sheetName val="100-310"/>
      <sheetName val="100-315"/>
      <sheetName val="100-320"/>
      <sheetName val="100-325"/>
      <sheetName val="100-340"/>
      <sheetName val="100-350"/>
      <sheetName val="100-345"/>
      <sheetName val="100-405"/>
      <sheetName val="100-410"/>
      <sheetName val="100-415"/>
      <sheetName val="100-420"/>
      <sheetName val="100-425"/>
      <sheetName val="100-500"/>
      <sheetName val="100-700"/>
      <sheetName val="100-705"/>
      <sheetName val="100-706"/>
      <sheetName val="100-710"/>
      <sheetName val="100-711"/>
      <sheetName val="DT Tieouts--&gt;"/>
      <sheetName val="DT_Distribution Tieout"/>
      <sheetName val="DT Inputs --&gt;"/>
      <sheetName val="INPUT_Exchange Unit Rollforward"/>
      <sheetName val="INPUT_300-120"/>
      <sheetName val="DT_Partner Key"/>
      <sheetName val="DT_2017 Assets"/>
      <sheetName val="DT_BS Burn"/>
      <sheetName val="DT_Summary BS by Exchange"/>
      <sheetName val="DT_Summary 705"/>
      <sheetName val="DT_Asset Key"/>
      <sheetName val="DT_PartnerGroupingGain%'s"/>
      <sheetName val="INPUT_300-100"/>
      <sheetName val="2018 PBC--&gt;"/>
      <sheetName val="PBC_Unitlog 2018"/>
      <sheetName val="PBC_2017 Exchange Analysis"/>
      <sheetName val="PBC_vesting 2018"/>
      <sheetName val="PBC_2018 Q1 Tax Distribution"/>
      <sheetName val="Pre-2018 KPMG--&gt;"/>
      <sheetName val="KPMG_2017 Capital Accounts"/>
      <sheetName val="KPMG_Exchange Analysis"/>
      <sheetName val="KPMG_2017 Exchange BS"/>
      <sheetName val="KPMG_BS 2016 Exchanges"/>
      <sheetName val="KPMG_2017 Dep &amp; Amor Rollout"/>
      <sheetName val="KPMG_2016 704(b) Depr-Amort"/>
      <sheetName val="KPMG_ 2017 704(c) Rollout"/>
      <sheetName val="KPMG_2016 704(c) Rollout"/>
      <sheetName val="KPMG_2016 704(c) Bifurcation"/>
      <sheetName val="KPMG_2017 704(c) Bifurcation"/>
      <sheetName val="KPMG_2016 743(b) Rollout- TRA"/>
      <sheetName val="2017 PBC--&gt;"/>
      <sheetName val="PBC_Tax Distribution Summary"/>
      <sheetName val="BTS_2017 Distribution True Up"/>
      <sheetName val="PBC_2017 Unitlog"/>
      <sheetName val="Inputs --&gt;"/>
      <sheetName val="SubK Report 300-100"/>
      <sheetName val="PBC--&gt;"/>
      <sheetName val="PBC_34. 2017 Exchange BS"/>
      <sheetName val="PBC_9.a_Fed Depr Export"/>
      <sheetName val="42. Dep &amp; Amor Rollout"/>
      <sheetName val="PBC_Exchange Analysis"/>
      <sheetName val="2017_45. 704(c) Bifurcation"/>
      <sheetName val="PBC_ 2017 43. 704(c) Rollout"/>
      <sheetName val="PBC_11. 704(c) Rollout"/>
      <sheetName val="PBC_12. 704(c) Bifurcation"/>
      <sheetName val="PBC_Unitlog"/>
      <sheetName val="PBC_6a. BS- IPO &amp; Secondary "/>
      <sheetName val="PBC_10. 704(b) Depr-Amort"/>
      <sheetName val="PBC_39. 2017743(b)Rollout-TRA"/>
      <sheetName val="PBC_ 201742. Dep &amp; Amor Rollout"/>
      <sheetName val="PBC_2017 LLC Monthly TI"/>
      <sheetName val="PBC_6b2 BS 2017 Exchanges"/>
      <sheetName val="PBC_704(c) Deprc"/>
      <sheetName val="PBC_6b1. BS 2016 Exchanges"/>
      <sheetName val="PBC_8a. 743(b) Rollout- TRA"/>
      <sheetName val="PBC2017 TRA Benefit Schedule"/>
      <sheetName val="PBC_7a. Hypothetical Gain Alloc"/>
      <sheetName val="PBC_K-1 Summary"/>
      <sheetName val="PBC_Capital Accounts"/>
      <sheetName val="PBC_Control Panel"/>
      <sheetName val="PBC_GAAP&amp;Tax BS- 2016 Exchanges"/>
      <sheetName val="1.0_743b Asset Compare"/>
      <sheetName val="1.1_743b Account Compare"/>
      <sheetName val="2.0_SubK Reports--&gt;"/>
      <sheetName val="743-430"/>
      <sheetName val="743-435"/>
      <sheetName val="3.0_KPMG--&gt;"/>
      <sheetName val="3.1_PBC_8a. 743(b) Rollout- TRA"/>
      <sheetName val="4.0_Import--&gt;"/>
      <sheetName val="PBC_9. Dep &amp; Amor Rollout "/>
      <sheetName val="Book by Partner by Period"/>
      <sheetName val="Tax by Partner by Period"/>
      <sheetName val="SubK Report 704-250"/>
      <sheetName val="DT_Partner %'s"/>
      <sheetName val="DT_Partner Transfers"/>
      <sheetName val="PBC_2017_704(c) Bifurcation"/>
      <sheetName val="PBC_2017 704(c) Rollout"/>
      <sheetName val="PBC_ 2017704(c)RolloutWorkforce"/>
      <sheetName val="PBC_2017 Dep &amp; Amor Rollout"/>
      <sheetName val="Sub K Reports---&gt;"/>
      <sheetName val="300-100"/>
      <sheetName val="704-260"/>
      <sheetName val="1.0_704c Asset Compare"/>
      <sheetName val="1.1_704c Account Compare"/>
      <sheetName val="2.0_Subk--&gt;"/>
      <sheetName val="2.1_704-355 Assets"/>
      <sheetName val="2.2_704-420 Account"/>
      <sheetName val="3.0_Workpapers --&gt;"/>
      <sheetName val="3.1_DT_PartnerGroupingGain%'s"/>
      <sheetName val="3.2_DT_Summary 705"/>
      <sheetName val="4.0_KPMG --&gt;"/>
      <sheetName val="4.1_PBC_10. 704(b) Depr-Amort"/>
      <sheetName val="4.2_PBC_11. 704(c) Rollout"/>
      <sheetName val="4.3_PBC_12. 704(c) Bifurcation"/>
      <sheetName val="PBC_2017 Capital Accounts"/>
      <sheetName val="BTS_Distribution True Up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Open Items"/>
      <sheetName val="DT_Exchange Unit Rollforward"/>
      <sheetName val="PBC_2018 Q1 Lease Additions"/>
      <sheetName val="DT Asset_2018 Depre"/>
      <sheetName val="PBC_2018 Q1 Forfeitures"/>
      <sheetName val="PBC_2018 Q1 Vesting Schedule"/>
      <sheetName val="Trial Balance 7-15-19 Preclose"/>
      <sheetName val="A R Aging Detail 7-15"/>
      <sheetName val="PJM Future Payments  7-15 "/>
      <sheetName val="Revenue Summary 6-30"/>
      <sheetName val="AP 7-15-19"/>
      <sheetName val="JE Summary - Recurring"/>
      <sheetName val="JE Summary - LT ST reclass"/>
      <sheetName val="NA LT &amp; ST upload"/>
      <sheetName val="JE Summary - BTS Ext"/>
      <sheetName val="Monthly Upload Entry"/>
      <sheetName val="Monthly Upload Entry Dec'16"/>
      <sheetName val="UPLOAD - BTS Ext"/>
      <sheetName val="Jun'18 NA BTS RF"/>
      <sheetName val="Apr'18 - NA"/>
      <sheetName val="Summary NA"/>
      <sheetName val="Summary EU"/>
      <sheetName val="Summary APAC"/>
      <sheetName val="BTS - LT &amp; ST Entry"/>
      <sheetName val="Location Summary"/>
      <sheetName val="&lt;3632&gt;"/>
      <sheetName val="&lt;3791&gt;"/>
      <sheetName val="&lt;3043&gt;"/>
      <sheetName val="&lt;3043&gt; "/>
      <sheetName val="&lt;3547&gt;"/>
      <sheetName val="&lt;2859&gt;"/>
      <sheetName val="&lt;4456&gt;"/>
      <sheetName val="&lt;2958&gt;"/>
      <sheetName val="&lt;3516&gt;"/>
      <sheetName val="&lt;3515&gt;"/>
      <sheetName val="&lt;3490&gt;"/>
      <sheetName val="&lt;2604&gt;"/>
      <sheetName val="&lt;1018&gt;"/>
      <sheetName val="&lt;3095&gt;"/>
      <sheetName val="&lt;1310&gt;"/>
      <sheetName val="&lt;1940&gt;"/>
      <sheetName val="&lt;4279&gt;"/>
      <sheetName val="&lt;4278&gt;"/>
      <sheetName val="&lt;3561&gt;"/>
      <sheetName val="&lt;3359&gt;"/>
      <sheetName val="&lt;3056&gt;"/>
      <sheetName val="&lt;1313&gt;"/>
      <sheetName val="&lt;911&gt;"/>
      <sheetName val="&lt;748&gt;"/>
      <sheetName val="&lt;2683&gt;"/>
      <sheetName val="&lt;1391&gt;"/>
      <sheetName val="&lt;3557&gt;"/>
      <sheetName val="&lt;3555&gt;"/>
      <sheetName val="&lt;2962&gt;"/>
      <sheetName val="&lt;2368&gt;"/>
      <sheetName val="&lt;1395&gt;"/>
      <sheetName val="&lt;1296&gt;"/>
      <sheetName val="&lt;1105&gt;"/>
      <sheetName val="&lt;3102&gt;"/>
      <sheetName val="&lt;2091&gt;"/>
      <sheetName val="&lt;1312&gt;"/>
      <sheetName val="&lt;1203&gt;"/>
      <sheetName val="&lt;1012&gt;"/>
      <sheetName val="&lt;1202&gt;"/>
      <sheetName val="&lt;845&gt;"/>
      <sheetName val="&lt;1328&gt;"/>
      <sheetName val="&lt;1209&gt;"/>
      <sheetName val="&lt;1316&gt;"/>
      <sheetName val="&lt;1321&gt;"/>
      <sheetName val="&lt;2664&gt;"/>
      <sheetName val="&lt;1369&gt;"/>
      <sheetName val="&lt;1252&gt;"/>
      <sheetName val="&lt;1358&gt;"/>
      <sheetName val="&lt;947&gt;"/>
      <sheetName val="&lt;941&gt;"/>
      <sheetName val="&lt;110&gt;"/>
      <sheetName val="&lt;976&gt;"/>
      <sheetName val="&lt;1156&gt;"/>
      <sheetName val="&lt;1297&gt;"/>
      <sheetName val="&lt;1036&gt;"/>
      <sheetName val="&lt;1373&gt;"/>
      <sheetName val="&lt;1179&gt;"/>
      <sheetName val="&lt;872&gt;"/>
      <sheetName val="&lt;1171&gt;"/>
      <sheetName val="&lt;1120&gt;"/>
      <sheetName val="&lt;1051&gt;"/>
      <sheetName val="&lt;1028&gt;"/>
      <sheetName val="&lt;1132&gt;"/>
      <sheetName val="&lt;1069&gt;"/>
      <sheetName val="&lt;1180&gt;"/>
      <sheetName val="&lt;1304&gt;"/>
      <sheetName val="&lt;1183&gt;"/>
      <sheetName val="&lt;86&gt;"/>
      <sheetName val="&lt;579&gt;"/>
      <sheetName val="&lt;657&gt;"/>
      <sheetName val="&lt;655&gt;"/>
      <sheetName val="&lt;451&gt;"/>
      <sheetName val="&lt;623&gt;"/>
      <sheetName val="&lt;609&gt;"/>
      <sheetName val="&lt;343&gt;"/>
      <sheetName val="&lt;378&gt;"/>
      <sheetName val="&lt;601&gt;"/>
      <sheetName val="&lt;787&gt;"/>
      <sheetName val="&lt;738&gt;"/>
      <sheetName val="&lt;460&gt;"/>
      <sheetName val="&lt;336&gt;"/>
      <sheetName val="&lt;636&gt;"/>
      <sheetName val="&lt;337&gt;"/>
      <sheetName val="&lt;714&gt;"/>
      <sheetName val="&lt;767&gt;"/>
      <sheetName val="&lt;705&gt;"/>
      <sheetName val="&lt;673&gt;"/>
      <sheetName val="&lt;664&gt;"/>
      <sheetName val="&lt;703&gt;"/>
      <sheetName val="&lt;292&gt;"/>
      <sheetName val="&lt;627&gt;"/>
      <sheetName val="&lt;368&gt;"/>
      <sheetName val="&lt;1048&gt;"/>
      <sheetName val="&lt;923&gt;"/>
      <sheetName val="&lt;930&gt;"/>
      <sheetName val="&lt;651&gt;"/>
      <sheetName val="&lt;680&gt;"/>
      <sheetName val="&lt;675&gt;"/>
      <sheetName val="&lt;940&gt;"/>
      <sheetName val="&lt;996&gt;"/>
      <sheetName val="&lt;812&gt;"/>
      <sheetName val="&lt;944&gt;"/>
      <sheetName val="&lt;728&gt;"/>
      <sheetName val="&lt;755&gt;"/>
      <sheetName val="&lt;755&gt; "/>
      <sheetName val="&lt;732&gt;"/>
      <sheetName val="&lt;510&gt;"/>
      <sheetName val="&lt;851&gt;"/>
      <sheetName val="&lt;856&gt;"/>
      <sheetName val="&lt;1046&gt;"/>
      <sheetName val="&lt;1170&gt;"/>
      <sheetName val="&lt;658&gt;"/>
      <sheetName val="&lt;830&gt;"/>
      <sheetName val="&lt;991&gt;"/>
      <sheetName val="&lt;1011&gt;"/>
      <sheetName val="&lt;916&gt;"/>
      <sheetName val="&lt;777&gt;"/>
      <sheetName val="&lt;607&gt;"/>
      <sheetName val="&lt;825&gt;"/>
      <sheetName val="&lt;1254&gt;"/>
      <sheetName val="1.Cap Lease Honolulu-Ala Moana"/>
      <sheetName val="&lt;1255&gt;"/>
      <sheetName val="&lt;964&gt;"/>
      <sheetName val="&lt;1256&gt;"/>
      <sheetName val="&lt;1009&gt;"/>
      <sheetName val="&lt;984&gt;"/>
      <sheetName val="&lt;913&gt;"/>
      <sheetName val="&lt;1182&gt;"/>
      <sheetName val="&lt;927&gt;"/>
      <sheetName val="&lt;1162&gt;"/>
      <sheetName val="&lt;863&gt;"/>
      <sheetName val="&lt;1205&gt;"/>
      <sheetName val="&lt;572&gt;"/>
      <sheetName val="&lt;809&gt;"/>
      <sheetName val="&lt;1013&gt;"/>
      <sheetName val="&lt;1053&gt;"/>
      <sheetName val="&lt;1039&gt;"/>
      <sheetName val="Consolidated"/>
      <sheetName val="Support"/>
      <sheetName val="OPERATING –&gt;"/>
      <sheetName val="1"/>
      <sheetName val="2"/>
      <sheetName val="4"/>
      <sheetName val="5"/>
      <sheetName val="6"/>
      <sheetName val="7"/>
      <sheetName val="7A"/>
      <sheetName val="7B"/>
      <sheetName val="7C"/>
      <sheetName val="7D"/>
      <sheetName val="7E"/>
      <sheetName val="9"/>
      <sheetName val="10.11"/>
      <sheetName val="11A"/>
      <sheetName val="12"/>
      <sheetName val="14"/>
      <sheetName val="15"/>
      <sheetName val="16"/>
      <sheetName val="CAPITAL –&gt;"/>
      <sheetName val="QoQ FLUX 2017"/>
      <sheetName val="QoQ FLUX 2016"/>
      <sheetName val="Recon"/>
      <sheetName val="AX ZF035"/>
      <sheetName val="Upload"/>
      <sheetName val="SmartList"/>
      <sheetName val="Refunds"/>
      <sheetName val="Historical –&gt;"/>
      <sheetName val="60-Day Reminders"/>
      <sheetName val="reviewer's notes"/>
      <sheetName val="GP -&gt; AX Mapping"/>
      <sheetName val="Pivot Table"/>
      <sheetName val="GL Instructions"/>
      <sheetName val="Acct Description"/>
      <sheetName val="Sunrise Project"/>
      <sheetName val="$250K Sunrise"/>
      <sheetName val="$500K  Sunrise"/>
      <sheetName val="GL Detail 2017"/>
      <sheetName val="122017 Back Up"/>
      <sheetName val="112017 Back Up"/>
      <sheetName val="102017 Back Up"/>
      <sheetName val="092017 Back Up"/>
      <sheetName val="082017 Back Up"/>
      <sheetName val="072017 Back Up"/>
      <sheetName val="062017 Back Up"/>
      <sheetName val="052017 Back Up"/>
      <sheetName val="042017 Back Up"/>
      <sheetName val="032017 Back Up"/>
      <sheetName val="022017 Back Up"/>
      <sheetName val="LT to ST"/>
      <sheetName val="Screenshots"/>
      <sheetName val="TRT 3277"/>
      <sheetName val="TRT 3207"/>
      <sheetName val="TRT 3258"/>
      <sheetName val="TRT 3174"/>
      <sheetName val="TRT 3175"/>
      <sheetName val="TRT 3200"/>
      <sheetName val="TRT 3251 GL 0690"/>
      <sheetName val="TRT 3251 GL 0753"/>
      <sheetName val="TRT 3232"/>
      <sheetName val="TRT 3237"/>
      <sheetName val="TRT 3248"/>
      <sheetName val="TRT 3203"/>
      <sheetName val="TRT 3224"/>
      <sheetName val="TRT 3223"/>
      <sheetName val="TRT 3995"/>
      <sheetName val="Buy-In"/>
      <sheetName val="CSA"/>
      <sheetName val="M&amp;P Services"/>
      <sheetName val="TB by LC"/>
      <sheetName val="3"/>
      <sheetName val="3A"/>
      <sheetName val="3B"/>
      <sheetName val="3C"/>
      <sheetName val="3D"/>
      <sheetName val="3E"/>
      <sheetName val="3F"/>
      <sheetName val="6A"/>
      <sheetName val="6B"/>
      <sheetName val="6C"/>
      <sheetName val="6D"/>
      <sheetName val="6E"/>
      <sheetName val="8"/>
      <sheetName val="8A"/>
      <sheetName val="8B"/>
      <sheetName val="9A"/>
      <sheetName val="9B"/>
      <sheetName val="9C"/>
      <sheetName val="9D"/>
      <sheetName val="9E"/>
      <sheetName val="10"/>
      <sheetName val="10A"/>
      <sheetName val="11"/>
      <sheetName val="12A"/>
      <sheetName val="12B"/>
      <sheetName val="12C"/>
      <sheetName val="13"/>
      <sheetName val="15A"/>
      <sheetName val="15B"/>
      <sheetName val="15C"/>
      <sheetName val="15D"/>
      <sheetName val="17"/>
      <sheetName val="18"/>
      <sheetName val="18A"/>
      <sheetName val="18B"/>
      <sheetName val="18C"/>
      <sheetName val="19"/>
      <sheetName val="19 NEW"/>
      <sheetName val="20A"/>
      <sheetName val="20B"/>
      <sheetName val="20C"/>
      <sheetName val="21"/>
      <sheetName val="21A"/>
      <sheetName val="21B"/>
      <sheetName val="21C"/>
      <sheetName val="22"/>
      <sheetName val="22A"/>
      <sheetName val="22B"/>
      <sheetName val="23"/>
      <sheetName val="24"/>
      <sheetName val="24A"/>
      <sheetName val="24B"/>
      <sheetName val="24C"/>
      <sheetName val="24D"/>
      <sheetName val="25"/>
      <sheetName val="APAC BTS RF"/>
      <sheetName val="May'18 - APAC"/>
      <sheetName val="BTS LT-ST Reclass(NonCN&amp;KR)"/>
      <sheetName val="BTS LT-ST Reclass(CN&amp;KR)"/>
      <sheetName val="Goal seek upld (NonCN&amp;KR)"/>
      <sheetName val="Email"/>
      <sheetName val="Goal Seek Entry"/>
      <sheetName val="APAC LT &amp; ST upload"/>
      <sheetName val="&lt;3660&gt;"/>
      <sheetName val="Pull-down Lists"/>
      <sheetName val="Schedules 1-15 (BIW)"/>
      <sheetName val="Schedules 16-22 (BIW)"/>
      <sheetName val="Trial Balance for Schedules"/>
      <sheetName val="Verbrauch"/>
      <sheetName val="Balance Sheet Details CMC"/>
      <sheetName val="opreslt"/>
      <sheetName val="Firepower analysis - Sep 2017"/>
      <sheetName val="Firepower analysis"/>
      <sheetName val="Current captable"/>
      <sheetName val="Cap table"/>
      <sheetName val="Analysis--&gt;"/>
      <sheetName val="XPO PF acq matrix"/>
      <sheetName val="Firepower_old"/>
      <sheetName val="Multi case manager"/>
      <sheetName val="Mergercon"/>
      <sheetName val="Outputs--&gt;"/>
      <sheetName val="Football field"/>
      <sheetName val="S&amp;U and cap table"/>
      <sheetName val="Paste --&gt;"/>
      <sheetName val="XPO-US"/>
      <sheetName val="LIBOR forward curve"/>
      <sheetName val="Debt level calculations"/>
      <sheetName val="Control Panel"/>
      <sheetName val="OpModel"/>
      <sheetName val="IPO &gt;&gt;"/>
      <sheetName val="Matrix"/>
      <sheetName val="Valuation &gt;&gt;"/>
      <sheetName val="FF"/>
      <sheetName val="Input &gt;&gt;"/>
      <sheetName val="FinSum"/>
      <sheetName val="Broker consensus"/>
      <sheetName val="WACC back-up"/>
      <sheetName val="Machinery Trading Comps"/>
      <sheetName val="__FDS_AUDIT__"/>
      <sheetName val="Barra Beta Machinery"/>
      <sheetName val="Precendents"/>
      <sheetName val="Compaq short list"/>
      <sheetName val="Deal Report"/>
      <sheetName val="Map (2)"/>
      <sheetName val="Map (1)"/>
      <sheetName val="Utility coverage"/>
      <sheetName val="Leadership"/>
      <sheetName val="EMA"/>
      <sheetName val="CNP"/>
      <sheetName val="VVC"/>
      <sheetName val="PNW"/>
      <sheetName val="NI"/>
      <sheetName val="LNT"/>
      <sheetName val="WEC"/>
      <sheetName val="FTS"/>
      <sheetName val="EVRG"/>
      <sheetName val="CMS"/>
      <sheetName val="FE"/>
      <sheetName val="ETR"/>
      <sheetName val="ES"/>
      <sheetName val="AGR"/>
      <sheetName val="AEE"/>
      <sheetName val="DTE"/>
      <sheetName val="WR"/>
      <sheetName val="GXP"/>
      <sheetName val="BC"/>
      <sheetName val="Equity_Output_OilSands_pasting"/>
      <sheetName val="Equity_Output_OilSands"/>
      <sheetName val="Credit_Output_OilSands"/>
      <sheetName val="SU"/>
      <sheetName val="IMO"/>
      <sheetName val="ATH"/>
      <sheetName val="MEG"/>
      <sheetName val="PXX"/>
      <sheetName val="SUN"/>
      <sheetName val="CLL"/>
      <sheetName val="Profile summary v2"/>
      <sheetName val="IE"/>
      <sheetName val="STP"/>
      <sheetName val="COS"/>
      <sheetName val="AOS"/>
      <sheetName val="Private --&gt;"/>
      <sheetName val="OSUM"/>
      <sheetName val="LAR"/>
      <sheetName val="GRIZ"/>
      <sheetName val="Blank"/>
      <sheetName val="PAGE3.1"/>
      <sheetName val="Summary of Value"/>
      <sheetName val="RevExpSummary"/>
      <sheetName val="T1 Membership Roll forward"/>
      <sheetName val="Rent Accrual"/>
      <sheetName val="Peraton &gt;&gt;"/>
      <sheetName val="2020 Supplemental Data"/>
      <sheetName val="Internal&gt;&gt;"/>
      <sheetName val="2020 Capex summary"/>
      <sheetName val="2020 Add Depreciation Summary"/>
      <sheetName val="Source&gt;&gt;"/>
      <sheetName val="US CapEx Additions"/>
      <sheetName val="T26 CapEx Additions"/>
      <sheetName val="SNS CapEx Additions"/>
      <sheetName val="PlayCore PP_v1"/>
      <sheetName val="Payment Schedule"/>
      <sheetName val="Purchase Price"/>
      <sheetName val="Closing Date Funded Indebted"/>
      <sheetName val="S&amp;U"/>
      <sheetName val="FundsFlow"/>
      <sheetName val="Transaction Fees"/>
      <sheetName val="Transaction Proceeds"/>
      <sheetName val="Cap Table Summary"/>
      <sheetName val="Closing Cap Table Summary"/>
      <sheetName val="Summary Mgmt Cap Table"/>
      <sheetName val="Full Equity Cap Table"/>
      <sheetName val="For Lenders&gt;&gt;&gt;"/>
      <sheetName val="S&amp;U Summary"/>
      <sheetName val="FundsFlow Summary"/>
      <sheetName val="Debt Reconcil"/>
      <sheetName val="Debt Fees"/>
      <sheetName val="Backup&gt;&gt;&gt;"/>
      <sheetName val="Option Allocation"/>
      <sheetName val="Switch"/>
      <sheetName val="Credit Watch 10.18.07"/>
      <sheetName val="BALANCE SHEET UK"/>
      <sheetName val="BALANCE SHEET FRANCE"/>
      <sheetName val="COS Analysis Spain"/>
      <sheetName val="T&amp;E Analysis Consolidated"/>
      <sheetName val="COS Analysis Consolidated"/>
      <sheetName val="COS Analysis Germany"/>
      <sheetName val="A&amp;P Analysis UK"/>
      <sheetName val="A&amp;P Analysis Spain"/>
      <sheetName val="A&amp;P Analysis Germany"/>
      <sheetName val="A&amp;P Analysis France"/>
      <sheetName val="A&amp;P Analysis Distributors"/>
      <sheetName val="WHD Analysis UK"/>
      <sheetName val="WHD Analysis Italy"/>
      <sheetName val="Signed by Month"/>
      <sheetName val="IMPLEMENTATION REVENUE BY TEAM"/>
      <sheetName val="1b Drive Platforms"/>
      <sheetName val="1. New Business by Customer"/>
      <sheetName val="2b Current Implementations"/>
      <sheetName val="2. New Business"/>
      <sheetName val="3 Business Portfolio"/>
      <sheetName val="4. Revenue by Type"/>
      <sheetName val="4b Compare"/>
      <sheetName val="4b Revenue by Product"/>
      <sheetName val="Data Files --&gt;"/>
      <sheetName val="Awards &amp; Signed SOWs"/>
      <sheetName val="Forecast Imp"/>
      <sheetName val="Rev Rec"/>
      <sheetName val="Forecast Main"/>
      <sheetName val="Existing Main"/>
      <sheetName val="Enhancement Backlog"/>
      <sheetName val="Enhancement"/>
      <sheetName val="Current Pass-Through"/>
      <sheetName val="SOW Data"/>
      <sheetName val="Average UAT to Post"/>
      <sheetName val="1a Pulse Studies"/>
      <sheetName val="Actuals and Data"/>
      <sheetName val="5 OLDSales Team Member Plan"/>
      <sheetName val="5 Model Improvements"/>
      <sheetName val="Financial Review - 3rd Qtr"/>
      <sheetName val="P&amp;L- Sept 15"/>
      <sheetName val="QTD vs Budget"/>
      <sheetName val="Data Sheet"/>
      <sheetName val="Deckblatt"/>
      <sheetName val="Prospitalia Group 2017-2023"/>
      <sheetName val="Prospitalia Group 2017 monthly"/>
      <sheetName val="Covenant Test"/>
      <sheetName val="0) 2016 Conso neu"/>
      <sheetName val="0) 2016 Conso"/>
      <sheetName val="0) 2017 Conso"/>
      <sheetName val="0) 2018 Conso"/>
      <sheetName val="0) 2019 Conso"/>
      <sheetName val="0) 2020 Conso"/>
      <sheetName val="0) 2021 Conso"/>
      <sheetName val="0) 2022 Conso"/>
      <sheetName val="0) 2023 Conso"/>
      <sheetName val="0) Goodwill Calc"/>
      <sheetName val=" PCM"/>
      <sheetName val="Prospitalia"/>
      <sheetName val="Prospitalia h-trak"/>
      <sheetName val="Events"/>
      <sheetName val="Im Budget inklud. Sonderkosten"/>
      <sheetName val="Gesamtbudget"/>
      <sheetName val="1)"/>
      <sheetName val="1) PS HC TopCo GmbH"/>
      <sheetName val="1) Tax &amp; Profit Loss Transfer"/>
      <sheetName val="FA Holding II - PS HC TopCo"/>
      <sheetName val="PS Ass. KG - PS HC TopCo"/>
      <sheetName val="Zweite PS Ass. KG - PS HC TopCo"/>
      <sheetName val="2)"/>
      <sheetName val="2) PS HC MidCo GmbH"/>
      <sheetName val="PS HC MidCo - PS HC TopCo"/>
      <sheetName val="3)"/>
      <sheetName val="3) PS HC Services GmbH"/>
      <sheetName val="3) Personnel Expenses"/>
      <sheetName val="3) Fixed Assets"/>
      <sheetName val="PS HC Services - PS HC MidCo"/>
      <sheetName val="4)"/>
      <sheetName val="4) Prospitalia GmbH"/>
      <sheetName val="4) Revenues"/>
      <sheetName val="Umsatz Rev ML"/>
      <sheetName val="CIL"/>
      <sheetName val="4) Personnel Expenses"/>
      <sheetName val="4) Fixed Assets"/>
      <sheetName val="5)"/>
      <sheetName val="5) Prosp. Holding GmbH"/>
      <sheetName val="6)"/>
      <sheetName val="6) Prospitalia NL"/>
      <sheetName val="7)"/>
      <sheetName val="7) Prospitalia AT"/>
      <sheetName val="8)"/>
      <sheetName val="8) PCM"/>
      <sheetName val="8) Fixed Assets"/>
      <sheetName val="9)"/>
      <sheetName val="9) Comparatio"/>
      <sheetName val="9) Personnel Exp"/>
      <sheetName val="10)"/>
      <sheetName val="10) hTrak UK (GBP)"/>
      <sheetName val="10) Fixed Assets"/>
      <sheetName val="10) hTrak UK (EUR)"/>
      <sheetName val="11)"/>
      <sheetName val="11) hTrak AUS (AUD)"/>
      <sheetName val="11) Fixed Assets"/>
      <sheetName val="11) hTrak AUS (EUR)"/>
      <sheetName val="12)"/>
      <sheetName val="12) hTrak GER"/>
      <sheetName val="13)"/>
      <sheetName val="13) hTrak NL"/>
      <sheetName val="Salesplan hTrak GER+NL"/>
      <sheetName val="Actual Summary"/>
      <sheetName val="Notes (11.14.17)"/>
      <sheetName val="C-100 Client Correspondence"/>
      <sheetName val="TB200 - Trial Balance"/>
      <sheetName val="TB202 - PBC Trial Balance"/>
      <sheetName val="Full REIT TB PBC"/>
      <sheetName val="2017. PBC TB"/>
      <sheetName val="PBC Balance Sheet"/>
      <sheetName val="PBC P&amp;L"/>
      <sheetName val="LD100 -TI per Return 1120 REIT"/>
      <sheetName val="LD105 - Sch L per Return"/>
      <sheetName val="LD400 - Book to Tax Rec"/>
      <sheetName val="LD401 - M-1 Adjustments"/>
      <sheetName val="LD500 - M2 Reconciliation"/>
      <sheetName val="LD501 Form 5452"/>
      <sheetName val="LD502 K-1 Pickup"/>
      <sheetName val="LD503 2017 FAS"/>
      <sheetName val="LD504 5472 Related Parties"/>
      <sheetName val="2017 FAS Report"/>
      <sheetName val="2017 FAS Report, Total"/>
      <sheetName val="LD505 Distribution Summary"/>
      <sheetName val="MTF100 - Amortizable Asset Rec"/>
      <sheetName val="MTF300 - Fixed Asset Rec"/>
      <sheetName val="ST100 State Apportionment"/>
      <sheetName val="PBC Information ----&gt;"/>
      <sheetName val="OT100 Other Income"/>
      <sheetName val="OT200 SUB Professional Fees"/>
      <sheetName val="OT300 Common Stock Dist Sum "/>
      <sheetName val="OT400 DT 2295 Accrued Liability"/>
      <sheetName val="OT500 PBC Amortization"/>
      <sheetName val="OT600 PBC Depreciation"/>
      <sheetName val="OT700 8960.00 -Other Office Exp"/>
      <sheetName val="OT800 8962.000 -Major Maintence"/>
      <sheetName val="Tax Election Statements --&gt;"/>
      <sheetName val="Accumulated E&amp;P 5452 Stmt "/>
      <sheetName val="IRS Section 856(c) Election "/>
      <sheetName val="E&amp;P Summary"/>
      <sheetName val="ACCUMULATED E&amp;P"/>
      <sheetName val="Current E&amp;P"/>
      <sheetName val="ST100 - State Apportionment"/>
      <sheetName val="EU Comps"/>
      <sheetName val="ADJ"/>
      <sheetName val="CF"/>
      <sheetName val="Funds Flow Detail&gt;&gt;&gt;"/>
      <sheetName val="Wire Instructions (TBU)"/>
      <sheetName val="Money Flows (TBU)"/>
      <sheetName val="Seller Transaction Expenses"/>
      <sheetName val="Closing Indebtedness &amp; Cash"/>
      <sheetName val="Waterfall Source &amp; Detail&gt;&gt;&gt;"/>
      <sheetName val="Sources &amp; Uses (TO BE LINKED)"/>
      <sheetName val="NCU Waterfall Detail"/>
      <sheetName val="Management Team Proceeds"/>
      <sheetName val="Trans Bonus, Options, Warrants"/>
      <sheetName val="Equity Schedule"/>
      <sheetName val="RB Only &gt;&gt;&gt;"/>
      <sheetName val="RB NCU Investor Detail"/>
      <sheetName val="NCU Investors Ownership Ledger"/>
      <sheetName val="Source Documents&gt;&gt;&gt;"/>
      <sheetName val="NWC Rolling Forecast (6+6)"/>
      <sheetName val="Cashflow Summary (6+6 Model)"/>
      <sheetName val="Historic_IRRs_Qtr"/>
      <sheetName val="BudgetInfo"/>
      <sheetName val="Finance Data"/>
      <sheetName val="TRANSACTION"/>
      <sheetName val="Input_Operating"/>
      <sheetName val="Debt_Schedule"/>
      <sheetName val="SU_&amp;_PF_Cap"/>
      <sheetName val="Dividend_Reinvestment"/>
      <sheetName val="Section_Summary_Val__Tables"/>
      <sheetName val="Sum_of_the_Parts_Summary"/>
      <sheetName val="Sum_of_the_Parts_Detail"/>
      <sheetName val="2007_vs__2006_Valuation"/>
      <sheetName val="Summary_Sectors_Valuations"/>
      <sheetName val="Summary_Other_Invest__and_Min_"/>
      <sheetName val="Summary_Oil_&amp;_Gas"/>
      <sheetName val="Summary_Mini_Valuations"/>
      <sheetName val="Historical_and_Proj__IS_and_BS"/>
      <sheetName val="Historicals_Services_&amp;_Other"/>
      <sheetName val="Historicals_E&amp;C"/>
      <sheetName val="Ternium_Pro_Forma"/>
      <sheetName val="Tenaris_Pro_Forma"/>
      <sheetName val="Ternium_Liquidity_Analysis"/>
      <sheetName val="Tenaris_Liquidity_Analysis"/>
      <sheetName val="Research_Views"/>
      <sheetName val="Page 2"/>
      <sheetName val="Page 3"/>
      <sheetName val="Setup"/>
      <sheetName val="FC.PAC.Waterfall"/>
      <sheetName val="Compassus.Waterfall"/>
      <sheetName val="FC.PAC.Cap.Table"/>
      <sheetName val="Class.S.Amount"/>
      <sheetName val="Compassus.Cap.Table"/>
      <sheetName val="Class.M.Schedule"/>
      <sheetName val="Note 1-2"/>
      <sheetName val="Note 3-18"/>
      <sheetName val="Note FA"/>
      <sheetName val="Additional Disclosure"/>
      <sheetName val="IT Dep. 13-14"/>
      <sheetName val="Grouping FY 13-14"/>
      <sheetName val="TB FY 13-14"/>
      <sheetName val="Grouping"/>
      <sheetName val="Computation  FY 13-14"/>
      <sheetName val="Computation  FY 12-13"/>
      <sheetName val="Deferred tax FY 13-14"/>
      <sheetName val="Deferred tax FY 12-13"/>
      <sheetName val="Audit Adjustment Entries"/>
      <sheetName val="EPS"/>
      <sheetName val="Launch Date Output"/>
      <sheetName val="Victory+Fighter+Pilot"/>
      <sheetName val="Consol"/>
      <sheetName val="Checks"/>
      <sheetName val="Cover Page"/>
      <sheetName val="Contents"/>
      <sheetName val="1. Balance Sheet"/>
      <sheetName val="2. SOI"/>
      <sheetName val="3. Income Statement"/>
      <sheetName val="4. Partners' Capital"/>
      <sheetName val="5. Stmt of Cash Flows"/>
      <sheetName val="QTD TB"/>
      <sheetName val="QB BS"/>
      <sheetName val="QB IS"/>
      <sheetName val="QB TB"/>
      <sheetName val="QTD GL"/>
      <sheetName val="YTD QB GL"/>
      <sheetName val="1.1 Cash"/>
      <sheetName val="1.2 Accrued &amp; Other Liabilities"/>
      <sheetName val="1.2A Unused Line Fee"/>
      <sheetName val="1.2B Escrow Rec"/>
      <sheetName val="1.3 Due to Mgmt Co, Exp Sum"/>
      <sheetName val="1.4 Loan"/>
      <sheetName val="1.5 Interest"/>
      <sheetName val="1.6 ABD Insurance"/>
      <sheetName val="3.2 ITD MF Catch Up"/>
      <sheetName val="2.1 Portfolio Rec"/>
      <sheetName val="2.2 Investment Rollforward"/>
      <sheetName val="3.1 Mgmt Fees"/>
      <sheetName val="IRR"/>
      <sheetName val="ITD Capital Activity"/>
      <sheetName val="Footnotes &gt;&gt;"/>
      <sheetName val="FiHi"/>
      <sheetName val="2019 IRR"/>
      <sheetName val="2018 IRR"/>
      <sheetName val="NRO Inc Stmt_TOTAL"/>
      <sheetName val="Field Exam Info Summary"/>
      <sheetName val="Timing"/>
      <sheetName val="Collateral swap"/>
      <sheetName val="JLL valuation"/>
      <sheetName val="Market-Jiulongpo"/>
      <sheetName val="Micro-mkt"/>
      <sheetName val="DD advisor"/>
      <sheetName val="Shareholding"/>
      <sheetName val="Group projects"/>
      <sheetName val="Group comps"/>
      <sheetName val="CQHH reconciliation"/>
      <sheetName val="Qishan reconciliation"/>
      <sheetName val="Collateral"/>
      <sheetName val="CQ collateral"/>
      <sheetName val="Four season econ"/>
      <sheetName val="4 seasons component"/>
      <sheetName val="Project map"/>
      <sheetName val="Group data&gt;&gt;&gt;"/>
      <sheetName val="Group borrowings"/>
      <sheetName val="Projects (CN)"/>
      <sheetName val="Group BS"/>
      <sheetName val="Group IS"/>
      <sheetName val="Collateral&gt;&gt;&gt;"/>
      <sheetName val="CQ assets (0725)"/>
      <sheetName val="CQ assets (0721)"/>
      <sheetName val="CQ assets (0728)"/>
      <sheetName val="HH sunshine"/>
      <sheetName val="4 seasons summary"/>
      <sheetName val="4 seasons detail"/>
      <sheetName val="4 seasons - B1-2"/>
      <sheetName val="Four seasons  &gt;&gt;&gt;"/>
      <sheetName val="4s budget"/>
      <sheetName val="4s component"/>
      <sheetName val="4s economics"/>
      <sheetName val="CQ Hehong BS"/>
      <sheetName val="CQ Hehong balance"/>
      <sheetName val="4S Sales record"/>
      <sheetName val="Sunshine &gt;&gt;&gt;"/>
      <sheetName val="SS component"/>
      <sheetName val="Qishan balance"/>
      <sheetName val="Qishan BS"/>
      <sheetName val="Borrowings(CN)"/>
      <sheetName val="Rent Comparables"/>
      <sheetName val="Sales Comparables"/>
      <sheetName val="New Construction Comparables"/>
      <sheetName val="Basic Input Sheet"/>
      <sheetName val="TO DO "/>
      <sheetName val="CASE"/>
      <sheetName val="Output&gt;"/>
      <sheetName val="O_RevBuild"/>
      <sheetName val="Return Compare"/>
      <sheetName val="Return 1"/>
      <sheetName val="A&amp;A Model&gt;&gt;"/>
      <sheetName val="Return 2"/>
      <sheetName val="Return Backup"/>
      <sheetName val="TransSumm"/>
      <sheetName val="FinSumm"/>
      <sheetName val="PF Model&gt;"/>
      <sheetName val="PF Monthly"/>
      <sheetName val="PF Covenants"/>
      <sheetName val="PF Cap Table"/>
      <sheetName val="Rollover"/>
      <sheetName val="Options"/>
      <sheetName val="PF Fees"/>
      <sheetName val="A&amp;A ReFor Consol P&amp;L"/>
      <sheetName val="Balance Sheet July 17"/>
      <sheetName val="IS 17 Latest Est."/>
      <sheetName val="IS July 17"/>
      <sheetName val="Addback Detail"/>
      <sheetName val="Covenant"/>
      <sheetName val="PF Capex"/>
      <sheetName val="Synergies"/>
      <sheetName val="PF Returns"/>
      <sheetName val="Inputs&gt;"/>
      <sheetName val="A&amp;A Monthly"/>
      <sheetName val="A&amp;A Standalone Exit"/>
      <sheetName val="ASSUM"/>
      <sheetName val="RevBuild"/>
      <sheetName val="RevBuild MGMT"/>
      <sheetName val="Halo Monthly"/>
      <sheetName val="Capex"/>
      <sheetName val="Tax"/>
      <sheetName val="Covenants (Qrtly)"/>
      <sheetName val="Halo Cap Table_Updated"/>
      <sheetName val="A&amp;A Cap Table"/>
      <sheetName val="Equity Exposure Calc"/>
      <sheetName val="Equity Exposure Calc Output"/>
      <sheetName val="LBO Math Exhibit"/>
      <sheetName val="BBase"/>
      <sheetName val="Monthly IS &amp; LTM"/>
      <sheetName val="H Monthly"/>
      <sheetName val="H IS"/>
      <sheetName val="Inv Summ"/>
      <sheetName val="Categories"/>
      <sheetName val="bklgdly"/>
      <sheetName val="fab ct"/>
      <sheetName val="sort ct"/>
      <sheetName val="billing"/>
      <sheetName val="gross calcs"/>
      <sheetName val="OH"/>
      <sheetName val="temp-LSI"/>
      <sheetName val="BERaw"/>
      <sheetName val="Menu"/>
      <sheetName val="GuV für AG"/>
      <sheetName val="P&amp;L LLC Euros"/>
      <sheetName val="FE July 31st"/>
      <sheetName val="FE OT 7.31"/>
      <sheetName val="SC-Monthly "/>
      <sheetName val="Original AX -SC-Monthly"/>
      <sheetName val="T&amp;M 7.10"/>
      <sheetName val="T&amp;M 7.22"/>
      <sheetName val="T&amp;M 7.24"/>
      <sheetName val="T&amp;M 7.29"/>
      <sheetName val="T&amp;M 7.31"/>
      <sheetName val="T&amp;M July (8.2)"/>
      <sheetName val="T&amp;M July 8.5"/>
      <sheetName val="T&amp;M 8.9"/>
      <sheetName val="6.30-SJ DM"/>
      <sheetName val="CN-SJx"/>
      <sheetName val="DE SJx"/>
      <sheetName val="SJ 7.31"/>
      <sheetName val="PO July "/>
      <sheetName val="Recurring Revenue 2019"/>
      <sheetName val="Recurring Revenue 2018- REVISED"/>
      <sheetName val="Recurring Revenue 2018A"/>
      <sheetName val="Recurring Revenue 2017 (2)"/>
      <sheetName val="Recurring Revenue 2017"/>
      <sheetName val="Recurring Revenue-2016"/>
      <sheetName val="Recurring Revenue-Q4-2015"/>
      <sheetName val="Recurring Revenue-Q3-2015"/>
      <sheetName val="Recurring Revenue-Q2-2015"/>
      <sheetName val="CSFB AP"/>
      <sheetName val="EPMS Service Contract Schedule"/>
      <sheetName val="Recurring Revenue - Monthly"/>
      <sheetName val="Recurring Revenue - Quarterly"/>
      <sheetName val="FE Service "/>
      <sheetName val="EMCC  Qtrly after acquisition"/>
      <sheetName val="EMCC - Monthly after aquisition"/>
      <sheetName val="EMCC - Semi Annual "/>
      <sheetName val="EMCC-Annual after acquisition "/>
      <sheetName val="EMCC-Custom after acquisition"/>
      <sheetName val="SJ 9.27.19"/>
      <sheetName val="Sub POs"/>
      <sheetName val="CN T&amp;M 9.26"/>
      <sheetName val="CN FE 9.26"/>
      <sheetName val="T&amp;M 9.12"/>
      <sheetName val="T&amp;M 9.19"/>
      <sheetName val="T&amp;M 9.25"/>
      <sheetName val="BMS SC Mn"/>
      <sheetName val="BMS SC Qr"/>
      <sheetName val="EPMS Qr"/>
      <sheetName val="EPMS-Recurring Rev-Qrt"/>
      <sheetName val="BMS-Recurring Rev Qrt "/>
      <sheetName val="BMS-Recurring Rev Qrt  (2)"/>
      <sheetName val="State"/>
      <sheetName val="Federal"/>
      <sheetName val="Financials "/>
      <sheetName val="COGS Variance"/>
      <sheetName val="pvt_verifica"/>
      <sheetName val="presentazione"/>
      <sheetName val="gen"/>
      <sheetName val="compokit"/>
      <sheetName val="qry_sintesi_analitica_manuale"/>
      <sheetName val="0.SCHEDA"/>
      <sheetName val="1.CRUSC SINT"/>
      <sheetName val="Bilancio"/>
      <sheetName val="3.CLND SOCI"/>
      <sheetName val="4.CLND INT"/>
      <sheetName val="DATABASE (CUM.)"/>
      <sheetName val="DATABASE (PROGR.)"/>
      <sheetName val="All. PARAMETRI"/>
      <sheetName val="Piano FSI"/>
      <sheetName val="VFin"/>
      <sheetName val="Silvani"/>
      <sheetName val="Combo"/>
      <sheetName val="Matrice_old"/>
      <sheetName val="Calcoli"/>
      <sheetName val="Charge Code Summary By Job"/>
      <sheetName val="Summary By Job"/>
      <sheetName val="Transaction Detail By Job"/>
      <sheetName val="Summary by Local Client"/>
      <sheetName val="Sort"/>
      <sheetName val="Filter"/>
      <sheetName val="Optional Templates"/>
      <sheetName val="Valuation"/>
      <sheetName val="Fund IV Valuation Mar 13"/>
      <sheetName val="Argyle "/>
      <sheetName val="Carre Blanc"/>
      <sheetName val="EIC "/>
      <sheetName val="PaR Systems"/>
      <sheetName val="Regard "/>
      <sheetName val="Vanguard "/>
      <sheetName val="FA Listing"/>
      <sheetName val="Consolidated Financials"/>
      <sheetName val="International Financials"/>
      <sheetName val="UK Financials"/>
      <sheetName val="US Financials"/>
      <sheetName val="Orphan Financials"/>
      <sheetName val="2016-2018 EBITDA Bridges"/>
      <sheetName val="2016-2018 Revenue Bridges"/>
      <sheetName val="Roll Up - Summaries"/>
      <sheetName val="Roll Up - International ($)"/>
      <sheetName val="Roll Up - International (%)"/>
      <sheetName val="Roll Up - US ($)"/>
      <sheetName val="Roll Up - US (%)"/>
      <sheetName val="Roll Up - Orphan ($)"/>
      <sheetName val="Roll Up - Orphan (%)"/>
      <sheetName val="Payment Calendar"/>
      <sheetName val="Backup ===&gt;"/>
      <sheetName val="List"/>
      <sheetName val="Pipeline_OtherAdj"/>
      <sheetName val="Orphan"/>
      <sheetName val="Corporate"/>
      <sheetName val="FinStmts_Corporate"/>
      <sheetName val="US_EBITDA"/>
      <sheetName val="International_EBITDA"/>
      <sheetName val="UKI_EBITDA"/>
      <sheetName val="Nordic_EBITDA"/>
      <sheetName val="Europe_EBITDA"/>
      <sheetName val="NonEurope_EBITDA"/>
      <sheetName val="Worksheets &gt;&gt;&gt;"/>
      <sheetName val="US EBITDA"/>
      <sheetName val="International EBITDA"/>
      <sheetName val="UK &amp; Ireland EBITDA"/>
      <sheetName val="Nordic EBITDA"/>
      <sheetName val="Europe EBITDA"/>
      <sheetName val="Non Europe EBITDA"/>
      <sheetName val="International Mapping"/>
      <sheetName val="Instructions"/>
      <sheetName val="GlobalAssump"/>
      <sheetName val="Controls"/>
      <sheetName val="SCEN_Selection"/>
      <sheetName val="CONSOLIDATION&gt;&gt;"/>
      <sheetName val="MGMT_summary"/>
      <sheetName val="SCENARIOS&gt;&gt;"/>
      <sheetName val="SCEN_FinStmts_YEARLY"/>
      <sheetName val="SCEN_inputs"/>
      <sheetName val="SCEN_calc"/>
      <sheetName val="BASE_CASE&gt;&gt;"/>
      <sheetName val="BC_Breakdown"/>
      <sheetName val="BC_EBITDABridges"/>
      <sheetName val="OpeningBalances"/>
      <sheetName val="FinStmts_Orphan"/>
      <sheetName val="BC_FinStmts_YEARLY"/>
      <sheetName val="BC_FinStmts_QTRLY"/>
      <sheetName val="FinStmts_US"/>
      <sheetName val="US"/>
      <sheetName val="FinStmts_UKI_USD"/>
      <sheetName val="International_USD"/>
      <sheetName val="FinStmts_International_USD"/>
      <sheetName val="FinStmts_Nordic_USD"/>
      <sheetName val="FinStmts_Europe_USD"/>
      <sheetName val="FinStmts_NonEurope_USD"/>
      <sheetName val="FinStmts_UKI_GBP"/>
      <sheetName val="FinStmts_Nordic_GBP"/>
      <sheetName val="FinStmts_Europe_GBP"/>
      <sheetName val="FinStmts_NonEurope_GBP"/>
      <sheetName val="FinStmts_International_GBP"/>
      <sheetName val="International_GBP"/>
      <sheetName val="Standard Federal Import"/>
      <sheetName val="2018--&gt;"/>
      <sheetName val="BTS to PSG Reconciliation"/>
      <sheetName val="INPUT_K-1 Capital Information"/>
      <sheetName val="INPUT_300-105"/>
      <sheetName val="INPUT_100-100"/>
      <sheetName val="INPUT_900-100"/>
      <sheetName val="2017--&gt;"/>
      <sheetName val="BTS_2017 B-3 Federal"/>
      <sheetName val="INPUT_2017K-1CapitalInformation"/>
      <sheetName val="2017_900-100"/>
      <sheetName val="2017_100-100"/>
      <sheetName val="2017_300-100"/>
      <sheetName val="Merge"/>
      <sheetName val="Loan Schedule"/>
      <sheetName val="Loan Schedule (2)"/>
      <sheetName val="Model Output"/>
      <sheetName val="Waterfall"/>
      <sheetName val="2019 Budget"/>
      <sheetName val="Recurring Revenue Trend"/>
      <sheetName val="TTM Metrics"/>
      <sheetName val="Data---&gt;"/>
      <sheetName val="BS Drivers"/>
      <sheetName val="Public Comp Inputs"/>
      <sheetName val="Dilution Base"/>
      <sheetName val="GL report"/>
      <sheetName val="IntacctChart"/>
      <sheetName val="MP"/>
      <sheetName val="IntacctTB "/>
      <sheetName val="TB-Source"/>
      <sheetName val="IS "/>
      <sheetName val="PC"/>
      <sheetName val="ALL"/>
      <sheetName val="Transfer Support for ALL"/>
      <sheetName val="PBC - Deemed Contribution"/>
      <sheetName val="Cash Rec"/>
      <sheetName val="Bank Statement"/>
      <sheetName val="Cash"/>
      <sheetName val="Income-Expenses"/>
      <sheetName val="TaxProvision Mesa"/>
      <sheetName val="HoldcoPCAP"/>
      <sheetName val="Q2 Book Income and Tax Estimate"/>
      <sheetName val="Post-Closing Structure"/>
      <sheetName val="Subsequent events"/>
      <sheetName val="Expense Matrix"/>
      <sheetName val="Extension and Q1 calc"/>
      <sheetName val="=&gt; Intacct Report"/>
      <sheetName val="Balance Sheet Summary"/>
      <sheetName val="Change In Investments"/>
      <sheetName val="Due to from Affiliates"/>
      <sheetName val="Due to-from Partners"/>
      <sheetName val="Accrued Exp"/>
      <sheetName val="Partners Capital Spread"/>
      <sheetName val="GL YTD"/>
      <sheetName val="INV - Do Not Need"/>
      <sheetName val="Seq HQ"/>
      <sheetName val="Other Inputs"/>
      <sheetName val="Last Fcst"/>
      <sheetName val="Delta"/>
      <sheetName val="Backup--&gt;"/>
      <sheetName val="CY21 Q1 Closure"/>
      <sheetName val="CY21 Q2 Closure"/>
      <sheetName val="CY21 Q3 Closure"/>
      <sheetName val="CY21 Q4 Closure"/>
      <sheetName val="CY21 Closure"/>
      <sheetName val="RunRate"/>
      <sheetName val="HFM"/>
      <sheetName val="HFM - Run Rate"/>
      <sheetName val="Risk Adj by Qtr"/>
      <sheetName val="MFR--&gt;"/>
      <sheetName val="Key Fin Data"/>
      <sheetName val="BL"/>
      <sheetName val="Sector Detail"/>
      <sheetName val="Exec Sum"/>
      <sheetName val="Ad Hoc--&gt;"/>
      <sheetName val="Townhall"/>
      <sheetName val="BusCat"/>
      <sheetName val="AVS Orders"/>
      <sheetName val="FCF RA"/>
      <sheetName val="Alloc Opp"/>
      <sheetName val="AVS vPF"/>
      <sheetName val="RA bridge"/>
      <sheetName val="Original Back up Sheet"/>
      <sheetName val="Norm. Detail Sheet"/>
      <sheetName val="Original Electrical Back up"/>
      <sheetName val="Master Database Table"/>
      <sheetName val="Original Detail Sheet"/>
      <sheetName val="T0 Input Sheet"/>
      <sheetName val="To Hide"/>
      <sheetName val="PIVOT"/>
      <sheetName val="AVG_PRODUCT"/>
      <sheetName val="check_list"/>
      <sheetName val="P&amp;L RES1"/>
      <sheetName val="P&amp;L bleu"/>
      <sheetName val="P&amp;L bis"/>
      <sheetName val="EB data"/>
      <sheetName val="MtM variation"/>
      <sheetName val="B2B_BUDGET_MKT"/>
      <sheetName val="B2B_BUDGET_RES1"/>
      <sheetName val="PC09 B2B"/>
      <sheetName val="GM_bridge_B_NB_YTD"/>
      <sheetName val="bridge MtM"/>
      <sheetName val="OPEX Bridge"/>
      <sheetName val="P&amp;L DEB incl."/>
      <sheetName val="P&amp;L bleu Rési"/>
      <sheetName val="PC09 2019"/>
      <sheetName val="BUDGET 2019 B2C"/>
      <sheetName val="RES DEB"/>
      <sheetName val="BU 2019 DEB"/>
      <sheetName val="OPEX B2C"/>
      <sheetName val="GM_bridge_rési_YTD"/>
      <sheetName val="GM_bridge_rési_month"/>
      <sheetName val="ACTUALS B2C 2018"/>
      <sheetName val="&gt;&gt;&gt; OLD"/>
      <sheetName val="P&amp;L Enterprise"/>
      <sheetName val="P&amp;L SME"/>
      <sheetName val="P&amp;L Resi"/>
      <sheetName val="KPI_NiDu"/>
      <sheetName val="MXN"/>
      <sheetName val="USD"/>
      <sheetName val="JE Summary"/>
      <sheetName val="11605 Prepaids Schedule"/>
      <sheetName val="Pvt Disc AA-YoY"/>
      <sheetName val="Oracle&gt;&gt;&gt;"/>
      <sheetName val="TB Current Period"/>
      <sheetName val="TB Prior Period"/>
      <sheetName val="1123 PTD AA"/>
      <sheetName val="1123 PTD AA CAD$"/>
      <sheetName val="Pvt 2011 PTD CAD AA"/>
      <sheetName val="2011 PTD CAD AA"/>
      <sheetName val="Oracle Discoverer AA"/>
      <sheetName val="LV-Entries"/>
      <sheetName val="EE Affiliates"/>
      <sheetName val="Departed"/>
      <sheetName val="Staff Hours"/>
      <sheetName val="Individual &gt;15 Hours"/>
      <sheetName val="Client by Partner &gt;50 Hours"/>
      <sheetName val="Audit Engagement &gt;50 Hours"/>
      <sheetName val="BC Time by Partner"/>
      <sheetName val="working notes"/>
      <sheetName val="PTF CDP EQUITY"/>
      <sheetName val="DB Portafoglio"/>
      <sheetName val="CDPE"/>
      <sheetName val="FSINV"/>
      <sheetName val="FSIA"/>
      <sheetName val="IQMIIC"/>
      <sheetName val="CRS_Area_Geografica"/>
      <sheetName val="Tracciato"/>
      <sheetName val="Look Through"/>
      <sheetName val="OM - FTTH"/>
      <sheetName val="Valuation&gt;&gt;"/>
      <sheetName val="Tax &amp; D&amp;A"/>
      <sheetName val="WC"/>
      <sheetName val="Input&gt;&gt;"/>
      <sheetName val="P&amp;L AB CD"/>
      <sheetName val="Iru &amp; depreciation &amp; Incentives"/>
      <sheetName val="P&amp;L AB CD Total"/>
      <sheetName val="P&amp;L Accounting"/>
      <sheetName val="P&amp;L Grey Areas"/>
      <sheetName val="Old plan"/>
      <sheetName val="Table"/>
      <sheetName val="ALTRA RACCOLTA"/>
      <sheetName val="CESSIONE_ATTIVI"/>
      <sheetName val="FACTORING"/>
      <sheetName val="IMPIEGHI"/>
      <sheetName val="LEASING"/>
      <sheetName val="PT_COFINT"/>
      <sheetName val="SCADENZE_TITOLI"/>
      <sheetName val="Offer Structure"/>
      <sheetName val="KeyMultInputs"/>
      <sheetName val="Upper Tier Waterfall Allocation"/>
      <sheetName val="Upper Tier Income Analysis"/>
      <sheetName val="Managers IV A9"/>
      <sheetName val="Managers A9.1"/>
      <sheetName val="Principal Investors A9"/>
      <sheetName val="Principal Investors A9.1"/>
      <sheetName val="WSC Investors A9"/>
      <sheetName val="WSC Investors A9.1"/>
      <sheetName val="Cap Investors A9"/>
      <sheetName val="Cap Investors A9.1"/>
      <sheetName val="Fund A9.1"/>
      <sheetName val="Partners A9.1"/>
      <sheetName val="Investors A9.1"/>
      <sheetName val="2019&gt;&gt;&gt;"/>
      <sheetName val="Entity Level Exp Allocation"/>
      <sheetName val="2019 Upper Tier TB post-adj"/>
      <sheetName val="2019 WSC Mgrs Inc GL"/>
      <sheetName val="2019 WSC Investors Detail GL"/>
      <sheetName val="2019 WSC Princ IV Detail GL"/>
      <sheetName val="2019 WSC Cap Inv IV Detail GL"/>
      <sheetName val="_TM_BS"/>
      <sheetName val="_TM_PL"/>
      <sheetName val="PL"/>
      <sheetName val="_TM_Notes"/>
      <sheetName val="Appen&gt;"/>
      <sheetName val="BS Bucket"/>
      <sheetName val="Backdata&gt;"/>
      <sheetName val="MonthlyBS"/>
      <sheetName val="Mthly PL"/>
      <sheetName val="인터뷰"/>
      <sheetName val="Inv"/>
      <sheetName val="CGS"/>
      <sheetName val="공급처별"/>
      <sheetName val="d이규상"/>
      <sheetName val="매입원장"/>
      <sheetName val="RA"/>
      <sheetName val="AP"/>
      <sheetName val="SA&amp;G"/>
      <sheetName val="Commision"/>
      <sheetName val="Ent"/>
      <sheetName val="FXImpact"/>
      <sheetName val="UNIDADES"/>
      <sheetName val="Labour"/>
      <sheetName val="IT-Capex"/>
      <sheetName val="CAPEX Projects"/>
      <sheetName val="IT Infra &amp; Ops"/>
      <sheetName val="Ops Budget-Pivot"/>
      <sheetName val="Ops Line Items"/>
      <sheetName val="IT Operation Budget"/>
      <sheetName val="Budget Template"/>
      <sheetName val="Budget inclusion "/>
      <sheetName val="Project Size"/>
      <sheetName val="ANPR II - Raw Data CashFlows"/>
      <sheetName val="ANPR II - CashFlow 12.31.20"/>
      <sheetName val="Sheet5"/>
      <sheetName val="04.18.16"/>
      <sheetName val="Comps Output"/>
      <sheetName val="synthgraph"/>
      <sheetName val="Ask"/>
      <sheetName val="Parameters"/>
      <sheetName val="FactSet"/>
      <sheetName val="Customization"/>
      <sheetName val="Check"/>
      <sheetName val="Calculation"/>
      <sheetName val="Proforma Analysis"/>
      <sheetName val="Outputs&gt;&gt;&gt;"/>
      <sheetName val="Standard output tables"/>
      <sheetName val="Standard output charts"/>
      <sheetName val="Comps Apax (Labs)"/>
      <sheetName val="Labs - Operational metrics"/>
      <sheetName val="Imaging"/>
      <sheetName val="Acute care Output"/>
      <sheetName val="Project Hermione"/>
      <sheetName val="Detailed Operating Expenses"/>
      <sheetName val="working"/>
      <sheetName val="Basic Assumptions"/>
      <sheetName val="Master"/>
      <sheetName val="Tally TB"/>
      <sheetName val="CoverSheet"/>
      <sheetName val="STAT RTP"/>
      <sheetName val="Domestic"/>
      <sheetName val="Del 892"/>
      <sheetName val="Lux"/>
      <sheetName val="Cayman"/>
      <sheetName val="Key"/>
      <sheetName val="FY21 Budget"/>
      <sheetName val="Detailed Cap Table"/>
      <sheetName val="Employee Categorization"/>
      <sheetName val="To do list"/>
      <sheetName val="Presentation &gt;"/>
      <sheetName val="Assumption Summary"/>
      <sheetName val="Case Comparison"/>
      <sheetName val="Case Comparison (2024)"/>
      <sheetName val="Firm Output"/>
      <sheetName val="Option Value Calculator"/>
      <sheetName val="Export Worksheet"/>
      <sheetName val="Blackston_FI"/>
      <sheetName val="1138 B Bucket - 2018"/>
      <sheetName val="1138 B Bucket - 2019"/>
      <sheetName val="1138 B Bucket - 2020"/>
      <sheetName val="1138 I Bucket - FY19 - FY20"/>
      <sheetName val="1138 I Bucket - 2018"/>
      <sheetName val="Pivot (1138 Bucket I)"/>
      <sheetName val="Pivot (1138 Bucket B)"/>
      <sheetName val="2. P&amp;L"/>
      <sheetName val="3. Statement of Cash Flows"/>
      <sheetName val="Tickmarks"/>
      <sheetName val="OG"/>
      <sheetName val="Guide"/>
      <sheetName val="EY Notes"/>
      <sheetName val="FSI Diagnostic"/>
      <sheetName val="GoSystem Conversion"/>
      <sheetName val="Entity Data"/>
      <sheetName val="Print Matrix"/>
      <sheetName val="Exemptions"/>
      <sheetName val="Partner Data"/>
      <sheetName val="Allocation Percentage"/>
      <sheetName val="TaxIncSumm"/>
      <sheetName val="Reclasses"/>
      <sheetName val="M-1's"/>
      <sheetName val="FOFAnalysis"/>
      <sheetName val="926 Detail"/>
      <sheetName val="Federal Data"/>
      <sheetName val="Special Allocation DR Temp"/>
      <sheetName val="Special Allocation 1"/>
      <sheetName val="Special Allocation - Fund VII"/>
      <sheetName val="CA"/>
      <sheetName val="SALT Matrix"/>
      <sheetName val="Source Income Data"/>
      <sheetName val="SALT WH-Comp I"/>
      <sheetName val="SALT WH-Comp II"/>
      <sheetName val="SALT Allocations"/>
      <sheetName val="SALT Allocations - Fund Level"/>
      <sheetName val="SALT Allocations - Flow Thru"/>
      <sheetName val="Cover Letter"/>
      <sheetName val="Sched K-1"/>
      <sheetName val="Fed K-1 Supplemental"/>
      <sheetName val="Investor Summary"/>
      <sheetName val="Standard Statements"/>
      <sheetName val="Footnotes (P)"/>
      <sheetName val="Footnotes (L)"/>
      <sheetName val="Income-Expense Summary"/>
      <sheetName val="M-1 Support"/>
      <sheetName val="2017 Depreciation"/>
      <sheetName val="Depreciation Tables"/>
      <sheetName val="2016 Depreciation_"/>
      <sheetName val="LGP"/>
      <sheetName val="TY 17 LGP %s"/>
      <sheetName val="Post BX Splits_LGP"/>
      <sheetName val="POST BX Splits_FundVII"/>
      <sheetName val="743(b) Calculation tabs&gt;&gt;&gt;"/>
      <sheetName val="743(b) Calc per Regs_LGP"/>
      <sheetName val="Inputs &amp; Summary"/>
      <sheetName val="Tax Basis Balance Sheet"/>
      <sheetName val="Percentages"/>
      <sheetName val="Management Company Interest"/>
      <sheetName val="GP Carry Shares"/>
      <sheetName val="Waiver Interests"/>
      <sheetName val="956 Calculation"/>
      <sheetName val="Subpart F Cap Table"/>
      <sheetName val="CPA Global Capital Call"/>
      <sheetName val="GEI VII Capri Holdings LLC BS"/>
      <sheetName val="PBC -&gt;"/>
      <sheetName val="General Ledger"/>
      <sheetName val="P&amp;L Detail"/>
      <sheetName val="Gift Detail"/>
      <sheetName val="1099s"/>
      <sheetName val="Auto Detail"/>
      <sheetName val="2017 Aircraft Tracking Summary"/>
      <sheetName val="N750LG"/>
      <sheetName val="N850LG"/>
      <sheetName val="N950LG"/>
      <sheetName val="N991NB"/>
      <sheetName val="SIFL Calculation"/>
      <sheetName val="TY17 LGP %s"/>
      <sheetName val="LGP Estimates"/>
      <sheetName val="PY LGP Partners"/>
      <sheetName val="PY FDR"/>
      <sheetName val="PY Partner Data"/>
      <sheetName val="PY Alloc %"/>
      <sheetName val="PY_Depreciation Table 1065"/>
      <sheetName val="PY M-1 Support"/>
      <sheetName val="GEI Cap VII Partner Data"/>
      <sheetName val="For Return - &gt;"/>
      <sheetName val="Depreciation Table 1065"/>
      <sheetName val="AMT DEP. 1065"/>
      <sheetName val="Depreciation Table 565"/>
      <sheetName val="Return - Page 1"/>
      <sheetName val="Sch M-3"/>
      <sheetName val="Capital Summary - Fed"/>
      <sheetName val="Capital Summary - CA"/>
      <sheetName val="EY Workpapers&gt;&gt;&gt;"/>
      <sheetName val="2016 Depreciation"/>
      <sheetName val="2016 Depreciation Table 1065"/>
      <sheetName val="Zip Code Verification"/>
      <sheetName val="Stmt Shadow"/>
      <sheetName val="Fed K-1 Supplemental Template"/>
      <sheetName val="Stmt Shadow Copy"/>
      <sheetName val="Footnote Template"/>
      <sheetName val="Image Naming"/>
      <sheetName val="Import Matrix"/>
      <sheetName val="shtPrintControl"/>
      <sheetName val="shtOtherComponents"/>
      <sheetName val="Print Packages"/>
      <sheetName val="shtFOFMatrix"/>
      <sheetName val="shtXML"/>
      <sheetName val="shtRegistryCreation"/>
      <sheetName val="FSR"/>
      <sheetName val="Validations"/>
      <sheetName val="shtDataRegister"/>
      <sheetName val="Audit Trail"/>
      <sheetName val="shtLookup"/>
      <sheetName val="shtToolbar"/>
      <sheetName val="Fund IV Stand Alone"/>
      <sheetName val="Projection"/>
      <sheetName val="Foreign Withholding estimate"/>
      <sheetName val="Fund IV A9"/>
      <sheetName val="Fund IV A9.1"/>
      <sheetName val="Fund IV State Apportionment"/>
      <sheetName val="Partners IV A9.1"/>
      <sheetName val="Partners IV A9"/>
      <sheetName val="Partners Apportionment"/>
      <sheetName val="Investors IV A9"/>
      <sheetName val="Investors IV A9.1"/>
      <sheetName val="Investors Apportionment"/>
      <sheetName val="REOC A9.1"/>
      <sheetName val="REOC A9"/>
      <sheetName val="REOC Entity Level Expenses"/>
      <sheetName val="Acq A9.1"/>
      <sheetName val="Acq A9"/>
      <sheetName val="Acq Entity '19"/>
      <sheetName val="Annualized TI &gt;&gt;&gt;"/>
      <sheetName val="Fund IV Stand Alone 2020"/>
      <sheetName val="Fund Level TB 19"/>
      <sheetName val="REOC Standalone TB"/>
      <sheetName val="Acq Consolidated TB"/>
      <sheetName val="PBC Template for Fixed Assets"/>
      <sheetName val="Old 2018 Depreciation"/>
      <sheetName val="Old 2019 Depreciation"/>
      <sheetName val="Updated Depreciation"/>
      <sheetName val="Input &amp; ERP Calc"/>
      <sheetName val="Summary w Hours by Week"/>
      <sheetName val="TemplatePhaseSheet"/>
      <sheetName val="Admin Surcharge"/>
      <sheetName val="GlobalVars"/>
      <sheetName val="WorkArea"/>
      <sheetName val="WNT Policy"/>
      <sheetName val="CAExT96"/>
      <sheetName val="Brands"/>
      <sheetName val="AT Hit"/>
      <sheetName val="AT Pitch"/>
      <sheetName val="PO Hit"/>
      <sheetName val="PO Pitch"/>
      <sheetName val="Hitting"/>
      <sheetName val="Pitching"/>
      <sheetName val="01-010 Trial Balance"/>
      <sheetName val="TEN side"/>
      <sheetName val="Add_Callout"/>
      <sheetName val="ADI_-_MS"/>
      <sheetName val="JEs_-_MS_11019"/>
      <sheetName val="Backup_-_MS_11019"/>
      <sheetName val="Equipment_List"/>
      <sheetName val="Named_Ranges"/>
      <sheetName val="CIP_SR"/>
      <sheetName val="RANKING_XLS"/>
      <sheetName val="SD_Plan"/>
      <sheetName val="LA_Plan"/>
      <sheetName val="PGTV_Bond_Levels"/>
      <sheetName val="Q110_Bud_vs_Fcast_(Internal)"/>
      <sheetName val="Q110_Bud_vs_Q109_Act_(Internal)"/>
      <sheetName val="Q110_Bud_vs_Q109_Act_(External)"/>
      <sheetName val="Q110_vs_Q409_(Internal)"/>
      <sheetName val="Q110_vs_Q409_(External)"/>
      <sheetName val="Net_Add_Scenarios"/>
      <sheetName val="Key_Cycle_-_IS"/>
      <sheetName val="Key_Cycle_-_BS"/>
      <sheetName val="GAAP_to_Non-GAAP_Recon"/>
      <sheetName val="BS_EUR"/>
      <sheetName val="BS_Non-EUR"/>
      <sheetName val="BS_Detail"/>
      <sheetName val="BS_Summary"/>
      <sheetName val="IS_EUR_PTD"/>
      <sheetName val="IS_EUR_QTD"/>
      <sheetName val="IS_EUR_YTD"/>
      <sheetName val="IS_Non-EUR_PTD"/>
      <sheetName val="IS_Non-EUR_QTD"/>
      <sheetName val="IS_Non-EUR_YTD"/>
      <sheetName val="IS_Detail"/>
      <sheetName val="Inventory_-_APAC"/>
      <sheetName val="Inventory_-_AMERICAS"/>
      <sheetName val="Inventory_-_EMEA"/>
      <sheetName val="Labor_Rates"/>
      <sheetName val="SPSV_Details"/>
      <sheetName val="SPEB_Details"/>
      <sheetName val="SPNA_Details"/>
      <sheetName val="SPML_Details"/>
      <sheetName val="SPSW_Details"/>
      <sheetName val="SPIT_Details"/>
      <sheetName val="SPDE_Details"/>
      <sheetName val="SPES_Details"/>
      <sheetName val="SPPT_Details"/>
      <sheetName val="SPFR_Details"/>
      <sheetName val="SPCN_Details"/>
      <sheetName val="SPKR_Details"/>
      <sheetName val="SPAU_Details"/>
      <sheetName val="SPGB_Details"/>
      <sheetName val="SPRE_Details"/>
      <sheetName val="SPTN(371)_Details"/>
      <sheetName val="SPTN_(370)_Details"/>
      <sheetName val="0__Inputs"/>
      <sheetName val="NON_CSPI_1998_PLAN"/>
      <sheetName val="CSPI_1998_PLAN"/>
      <sheetName val="Balance_Sheets"/>
      <sheetName val="Income_Statements"/>
      <sheetName val="Sources_&amp;_Uses"/>
      <sheetName val="Backlog_Q1'15_Onwards"/>
      <sheetName val="APAC_-_RLC_Japan"/>
      <sheetName val="APAC_-_U&amp;C"/>
      <sheetName val="APAC_-_Off_Grid"/>
      <sheetName val="EMEA_-_U&amp;C"/>
      <sheetName val="EMEA_-_Off_Grid"/>
      <sheetName val="Raw_Data"/>
      <sheetName val="Offgrid_BOQ_vs_Actual"/>
      <sheetName val="Offgrid_data_Q4_Actual"/>
      <sheetName val="Total_U&amp;CSummary"/>
      <sheetName val="Total_UPP_Summary"/>
      <sheetName val="Total_UPP"/>
      <sheetName val="Details_for_Variance"/>
      <sheetName val="Total_UPP_Summary_for_Outlook"/>
      <sheetName val="Risk_Summary_"/>
      <sheetName val="Risk_Details"/>
      <sheetName val="Raw_Data_(2)"/>
      <sheetName val="SVB_Warrant_Amort_10-23-01"/>
      <sheetName val="Cover_and_Instructions_Sheet"/>
      <sheetName val="Translated_BS"/>
      <sheetName val="PROFIT_AND_LOSS"/>
      <sheetName val="Profit_&amp;_Loss_Supp_Schedule"/>
      <sheetName val="Profit_and_Loss_Var_Explanation"/>
      <sheetName val="BALANCE_SHEET_Var_Explanation"/>
      <sheetName val="Balance_Sheet_Supp_Schedule"/>
      <sheetName val="List_of_Stockholders"/>
      <sheetName val="Weekly_Q3'17"/>
      <sheetName val="O-1_1_Tax_Footnote"/>
      <sheetName val="O-2_1_Current_(Ultra_Pro)"/>
      <sheetName val="O-2_2_Current_(Courage)"/>
      <sheetName val="O-2_3_Current_(Furi)"/>
      <sheetName val="O-4_1_Deferred_(Ultra_Pro)"/>
      <sheetName val="O-4_2_Deferred_(Courage)"/>
      <sheetName val="O-4_3_Deferred_(Furi)"/>
      <sheetName val="fica_on_options"/>
      <sheetName val="O-7_Payable_reconciliation"/>
      <sheetName val="O-6_Tax_Accounts"/>
      <sheetName val="O-7_1_TB_(Acq_LLC)"/>
      <sheetName val="O-7_1_TB_(UP_Corp)"/>
      <sheetName val="O-7_2_TB_(Courage)"/>
      <sheetName val="O-7_3_TB_(Furi)"/>
      <sheetName val="O-8_UPC_Accruals"/>
      <sheetName val="O-8_1_HAN_Accruals"/>
      <sheetName val="O-8_2_Accrued_Comm"/>
      <sheetName val="O-9_Amort_Rllfwd"/>
      <sheetName val="O-10_State_Rate"/>
      <sheetName val="O-11_R_E__Adj"/>
      <sheetName val="Rev-EBIT_Qtrly_Plan-Actl"/>
      <sheetName val="New_Busn_Fcst_vs_OP"/>
      <sheetName val="DI_Ops_Fcst_Variance"/>
      <sheetName val="GPSS_Fcst_Variance"/>
      <sheetName val="GSDS_Fcst_Variance"/>
      <sheetName val="Aviation_Group_Fcst_Variance"/>
      <sheetName val="DSO_KBM"/>
      <sheetName val="KBM_AR_RECAP"/>
      <sheetName val="Billed_AR_Aging"/>
      <sheetName val="DSO_TrendXX"/>
      <sheetName val="DSO_Trend"/>
      <sheetName val="Star_Wars"/>
      <sheetName val="Detailed_P&amp;L_2008-2012"/>
      <sheetName val="Novartis_Drugs"/>
      <sheetName val="In_Total"/>
      <sheetName val="Quick_Blotter"/>
      <sheetName val="Shipment_Data"/>
      <sheetName val="Mgmt_Budget_2012-16"/>
      <sheetName val="Qtr_"/>
      <sheetName val="CH_2003"/>
      <sheetName val="Big_Comp_Output"/>
      <sheetName val="Summary_Output"/>
      <sheetName val="Availability_&amp;_Capacity"/>
      <sheetName val="Qtly_Operations"/>
      <sheetName val="Annual_Operations"/>
      <sheetName val="Inputs_Only"/>
      <sheetName val="Important_Disclosures"/>
      <sheetName val="LNCO_DDM"/>
      <sheetName val="LNCO_Summary"/>
      <sheetName val="DDM_(IntExp)"/>
      <sheetName val="E&amp;P_Valuation_July'15"/>
      <sheetName val="Variance_analysis"/>
      <sheetName val="Permian_Trade"/>
      <sheetName val="Granite_Wash_Sale"/>
      <sheetName val="YTD_CFS"/>
      <sheetName val="GSO_Deal"/>
      <sheetName val="Sample_Accretion"/>
      <sheetName val="Hedge_Deltas"/>
      <sheetName val="DDM_Acq_Sensitivity"/>
      <sheetName val="Commodity_Pricing"/>
      <sheetName val="BELW_Sum"/>
      <sheetName val="Historical_IS"/>
      <sheetName val="SPRI_Button_Caps"/>
      <sheetName val="SOTP_(1)"/>
      <sheetName val="Current_debt_structure"/>
      <sheetName val="Pro_forma_cap_table"/>
      <sheetName val="Summary_trading_data"/>
      <sheetName val="Capital_Structure"/>
      <sheetName val="Plant_List"/>
      <sheetName val="ADAC_data"/>
      <sheetName val="Eletricity_Utilities"/>
      <sheetName val="Share_Prices"/>
      <sheetName val="Tanks_Vol"/>
      <sheetName val="Trailer_Vol"/>
      <sheetName val="Pumps_Vol"/>
      <sheetName val="Fluid_Ends_Vol"/>
      <sheetName val="Workover_Rigs_Vol"/>
      <sheetName val="Market_Share"/>
      <sheetName val="Rig_Count_Matrix"/>
      <sheetName val="Canadian_Rig_Count"/>
      <sheetName val="Frac_Stages_per_Hz_Well"/>
      <sheetName val="Drilling_Days_per_Well"/>
      <sheetName val="Historical_Well_Costs"/>
      <sheetName val="HP_per_Job"/>
      <sheetName val="CA_Wells_Drilled"/>
      <sheetName val="Fluid_End_Useful_Life"/>
      <sheetName val="Unit_economics_Paste"/>
      <sheetName val="E&amp;P_Template"/>
      <sheetName val="CRM_scorecard"/>
      <sheetName val="Unit_economics_Paste_New"/>
      <sheetName val="_01_Depreciation_Reconciliation"/>
      <sheetName val="_02_Amortization"/>
      <sheetName val="U_S__GAAP"/>
      <sheetName val="U_S__Tax"/>
      <sheetName val="U_S__AMT_(tax)"/>
      <sheetName val="QASI_Tax"/>
      <sheetName val="QASI_AMT"/>
      <sheetName val="Canada_GAAP"/>
      <sheetName val="Canada_USD_Tax"/>
      <sheetName val="P&amp;L_Chester_Actual"/>
      <sheetName val="P&amp;L_Chester_Actual_Q"/>
      <sheetName val="P&amp;L_CHE_Income_Statement_Long"/>
      <sheetName val="OPEX_Description"/>
      <sheetName val="Summary_Revenue"/>
      <sheetName val="GradSchools_ReForecast"/>
      <sheetName val="GradSchools_Other"/>
      <sheetName val="GS_Listing_Traffic"/>
      <sheetName val="SA_Listing_Traffic"/>
      <sheetName val="GS_LEAD_Traffic"/>
      <sheetName val="SA_LEAD_Traffic"/>
      <sheetName val="MemAct_(Overall)"/>
      <sheetName val="Job_Category_File"/>
      <sheetName val="Pay_Rates"/>
      <sheetName val="Summary_by_Property"/>
      <sheetName val="Contract_Roll_Up_Monthly"/>
      <sheetName val="BS_CFDF"/>
      <sheetName val="BS_WC"/>
      <sheetName val="Backup_&gt;&gt;"/>
      <sheetName val="Master_Trial_Balance"/>
      <sheetName val="Margin_Detail_2014"/>
      <sheetName val="Margin_Detail_2015"/>
      <sheetName val="Margin_Detail_2016"/>
      <sheetName val="Internals_&gt;&gt;"/>
      <sheetName val="Internal_IS"/>
      <sheetName val="Internal_BS"/>
      <sheetName val="Check_Internal_IS"/>
      <sheetName val="Check_Internal_BS"/>
      <sheetName val="Teaser_Exhibit"/>
      <sheetName val="(06)_Short_Summary_IS"/>
      <sheetName val="(12)_Summary_IS"/>
      <sheetName val="(41)_Historical_Performance"/>
      <sheetName val="(43)_Full_IS_Statement_Summary"/>
      <sheetName val="(51)_Revenue_Analysis"/>
      <sheetName val="(55)_BS"/>
      <sheetName val="(61a)_WC"/>
      <sheetName val="(58)_Opex_(2)"/>
      <sheetName val="(54)_EBITDA_Adj"/>
      <sheetName val="CIM_OUTPUT"/>
      <sheetName val="EBITDA_Exhibit"/>
      <sheetName val="Add-Back_Schedule"/>
      <sheetName val="CIM_OUTPUT-BS"/>
      <sheetName val="IS-Consolidated_(Adjustments)"/>
      <sheetName val="Owner_Expense_Add-Backs"/>
      <sheetName val="Owner_Salary_Add-Backs"/>
      <sheetName val="FMV_BS"/>
      <sheetName val="Sale_LeaseBack_Analysis"/>
      <sheetName val="Monthly_Volume"/>
      <sheetName val="Real_Estate_Summary"/>
      <sheetName val="Financial_Summaries&gt;&gt;&gt;"/>
      <sheetName val="Financial_Summary_(Adjusted)"/>
      <sheetName val="Financial_Summary_(Unadjusted)"/>
      <sheetName val="Detailed_Financials_(Adjusted)"/>
      <sheetName val="Forecast_Builds&gt;&gt;&gt;"/>
      <sheetName val="Net_Sales_Build"/>
      <sheetName val="Geo_Expansion"/>
      <sheetName val="Acquisition_Case"/>
      <sheetName val="Cost_of_Sales_Build"/>
      <sheetName val="Operating_Expense_Build"/>
      <sheetName val="Historical_Financials&gt;&gt;&gt;"/>
      <sheetName val="Historical_IS-Adjusted"/>
      <sheetName val="Historical_IS-Unadjusted"/>
      <sheetName val="Balance_Sheet"/>
      <sheetName val="Working_Capital"/>
      <sheetName val="IS-Sales_(Adjustments)"/>
      <sheetName val="Web_Analysis"/>
      <sheetName val="Customer_Pivot"/>
      <sheetName val="IS_-_COS_B"/>
      <sheetName val="IS-COS-Mat_&amp;_Purchases"/>
      <sheetName val="IS-OPEX-Salaries_&amp;_Benefits"/>
      <sheetName val="IS-OPEX-Facility_Costs"/>
      <sheetName val="Summary_of_Assumptions"/>
      <sheetName val="Monthly_PL_Summary"/>
      <sheetName val="Monthly_PL_Detail"/>
      <sheetName val="Historical_PL_Per_Q_of_E_Report"/>
      <sheetName val="Monthly_BS"/>
      <sheetName val="Revenue_Summary"/>
      <sheetName val="Recurring_Revenue"/>
      <sheetName val="COGS_Summary"/>
      <sheetName val="Trial_Balance"/>
      <sheetName val="Working_Capital-TTM"/>
      <sheetName val="Working_Capital_-_TTM_Adjusted"/>
      <sheetName val="Base_Info"/>
      <sheetName val="YTD_CC"/>
      <sheetName val="Outturn_CC"/>
      <sheetName val="Detail_CC_(FY16F_rates)"/>
      <sheetName val="Detail_Local_2"/>
      <sheetName val="FX_rates"/>
      <sheetName val="Detail_USD"/>
      <sheetName val="Detail_Local"/>
      <sheetName val="FX_(2)"/>
      <sheetName val="FX_(3)"/>
      <sheetName val="YTD_16_v_Bgt"/>
      <sheetName val="YTD_15_v_Bgt"/>
      <sheetName val="Follow-up_Calls"/>
      <sheetName val="Share_Count"/>
      <sheetName val="Val_Summary_Layout_1"/>
      <sheetName val="Val_Summary_Layout_2"/>
      <sheetName val="Trading_Mult_Last_3_Years"/>
      <sheetName val="Share_Performance_&gt;&gt;&gt;&gt;"/>
      <sheetName val="Annotated_Stock_Price_Chart"/>
      <sheetName val="Relative_Price_Performance"/>
      <sheetName val="Equity_Research&gt;&gt;&gt;&gt;&gt;"/>
      <sheetName val="Eq__Res__Summary"/>
      <sheetName val="Comps_&amp;_Benchmarking&gt;&gt;&gt;&gt;"/>
      <sheetName val="Trading_Comps"/>
      <sheetName val="Benchmarking_"/>
      <sheetName val="Valuation_Drivers"/>
      <sheetName val="Shareholder_Summary"/>
      <sheetName val="CNMD_Instit"/>
      <sheetName val="CNMD_Individ"/>
      <sheetName val="Stock_Chart"/>
      <sheetName val="LOP_"/>
      <sheetName val="Disclaimer_"/>
      <sheetName val="QE_&gt;&gt;&gt;"/>
      <sheetName val="IS_&gt;&gt;&gt;"/>
      <sheetName val="BS_&gt;&gt;&gt;_"/>
      <sheetName val="RC_&gt;&gt;&gt;"/>
      <sheetName val="AP_&gt;&gt;&gt;"/>
      <sheetName val="Original_Back_up_Sheet"/>
      <sheetName val="Norm__Detail_Sheet"/>
      <sheetName val="Original_Electrical_Back_up"/>
      <sheetName val="Master_Database_Table"/>
      <sheetName val="Original_Detail_Sheet"/>
      <sheetName val="T0_Input_Sheet"/>
      <sheetName val="To_Hide"/>
      <sheetName val="P&amp;L_RES1"/>
      <sheetName val="P&amp;L_bleu"/>
      <sheetName val="P&amp;L_bis"/>
      <sheetName val="EB_data"/>
      <sheetName val="MtM_variation"/>
      <sheetName val="PC09_B2B"/>
      <sheetName val="bridge_MtM"/>
      <sheetName val="OPEX_Bridge"/>
      <sheetName val="P&amp;L_DEB_incl_"/>
      <sheetName val="P&amp;L_bleu_Rési"/>
      <sheetName val="PC09_2019"/>
      <sheetName val="BUDGET_2019_B2C"/>
      <sheetName val="RES_DEB"/>
      <sheetName val="BU_2019_DEB"/>
      <sheetName val="OPEX_B2C"/>
      <sheetName val="ACTUALS_B2C_2018"/>
      <sheetName val="&gt;&gt;&gt;_OLD"/>
      <sheetName val="P&amp;L_Enterprise"/>
      <sheetName val="P&amp;L_SME"/>
      <sheetName val="P&amp;L_Resi"/>
      <sheetName val="Process Documentation"/>
      <sheetName val="Nature of Accounts"/>
      <sheetName val="Review Notes"/>
      <sheetName val="Recon Summary_ Flux Analysis"/>
      <sheetName val="Oracle Apr'21 AA_details"/>
      <sheetName val="Oracle Apr'21 TB_details"/>
      <sheetName val="GL Details"/>
      <sheetName val="Email Comm "/>
      <sheetName val="ALLOC TABLE"/>
      <sheetName val="AA_May Alloc"/>
      <sheetName val="% Alloc May"/>
      <sheetName val="AA_May"/>
      <sheetName val="AA_May Elim"/>
      <sheetName val="FP&amp;A approval"/>
      <sheetName val="Pasos Alloc 1170"/>
      <sheetName val="FNDWRR"/>
      <sheetName val="OCWD1AF"/>
      <sheetName val="Intercompany Checks"/>
      <sheetName val="UOS Cons BS"/>
      <sheetName val="UOS Cons IS"/>
      <sheetName val="Consolidating IS by Reg"/>
      <sheetName val="SELECTIONS"/>
      <sheetName val="Margin Review"/>
      <sheetName val="Burden Pool Detail"/>
      <sheetName val="Periods"/>
      <sheetName val="Karmak TB"/>
      <sheetName val="M3 TB"/>
      <sheetName val="Budget TB"/>
      <sheetName val="PY TB"/>
      <sheetName val="GL HIERARCHY FINANCE"/>
      <sheetName val="MDS_M3AccountHierarchy"/>
      <sheetName val="DepartmentMappingM3KM"/>
      <sheetName val="ORGANIZATIONAL HIERARCHY"/>
      <sheetName val="FINANCIAL DEPARTMENT HIERARCHY"/>
      <sheetName val="Region &amp; Legal Key"/>
      <sheetName val="2020 Federal Import"/>
      <sheetName val="amort"/>
      <sheetName val="RONA Dec"/>
      <sheetName val="300-Schedule M"/>
      <sheetName val="312.1"/>
      <sheetName val="313.1"/>
      <sheetName val="314.1"/>
      <sheetName val="BI_List"/>
      <sheetName val="CFC_DATA"/>
      <sheetName val="FAS-ICV"/>
      <sheetName val="Intangibles-ICV"/>
      <sheetName val="11&amp;12"/>
      <sheetName val="Checks&amp;Lists"/>
      <sheetName val="CF Single Base"/>
      <sheetName val="Sale Calcs"/>
      <sheetName val="Summary_Bank"/>
      <sheetName val="SGS ACQ"/>
      <sheetName val="Basic Rates"/>
      <sheetName val="beam-reinft-machine rm"/>
    </sheetNames>
    <sheetDataSet>
      <sheetData sheetId="0" refreshError="1">
        <row r="1">
          <cell r="F1">
            <v>0</v>
          </cell>
          <cell r="H1">
            <v>0</v>
          </cell>
          <cell r="K1">
            <v>0</v>
          </cell>
        </row>
        <row r="2">
          <cell r="F2">
            <v>0</v>
          </cell>
          <cell r="H2">
            <v>0</v>
          </cell>
          <cell r="K2">
            <v>0</v>
          </cell>
        </row>
        <row r="3">
          <cell r="F3">
            <v>0</v>
          </cell>
          <cell r="H3">
            <v>0</v>
          </cell>
          <cell r="K3">
            <v>0</v>
          </cell>
        </row>
        <row r="4">
          <cell r="F4">
            <v>0</v>
          </cell>
          <cell r="H4">
            <v>0</v>
          </cell>
          <cell r="K4">
            <v>0</v>
          </cell>
        </row>
        <row r="5">
          <cell r="F5">
            <v>0</v>
          </cell>
          <cell r="H5" t="str">
            <v>TELEPORT</v>
          </cell>
          <cell r="K5" t="str">
            <v>INTERMEDIA</v>
          </cell>
        </row>
        <row r="6">
          <cell r="F6">
            <v>0</v>
          </cell>
          <cell r="G6">
            <v>0</v>
          </cell>
          <cell r="H6" t="str">
            <v>TCGI/NASDAQ</v>
          </cell>
          <cell r="J6">
            <v>0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K6">
            <v>0</v>
          </cell>
          <cell r="AL6" t="str">
            <v>Revenue</v>
          </cell>
          <cell r="AM6">
            <v>0</v>
          </cell>
          <cell r="AN6">
            <v>0</v>
          </cell>
        </row>
        <row r="7">
          <cell r="F7">
            <v>0</v>
          </cell>
          <cell r="H7" t="str">
            <v>6/30/96</v>
          </cell>
          <cell r="K7" t="str">
            <v>6/30/96</v>
          </cell>
        </row>
        <row r="8">
          <cell r="F8">
            <v>0</v>
          </cell>
          <cell r="H8" t="str">
            <v xml:space="preserve">   12/31/95</v>
          </cell>
          <cell r="K8" t="str">
            <v xml:space="preserve">   12/31/95</v>
          </cell>
        </row>
        <row r="9">
          <cell r="F9" t="str">
            <v>RETIREMENT</v>
          </cell>
          <cell r="H9" t="str">
            <v>EXPENSED &amp; ADJUSTMENT</v>
          </cell>
          <cell r="K9" t="str">
            <v>FX EFFECT</v>
          </cell>
        </row>
        <row r="10">
          <cell r="F10">
            <v>0</v>
          </cell>
          <cell r="H10">
            <v>158.87589499999999</v>
          </cell>
          <cell r="K10">
            <v>14.386218</v>
          </cell>
        </row>
        <row r="11">
          <cell r="F11">
            <v>0</v>
          </cell>
          <cell r="H11">
            <v>159.17815899999999</v>
          </cell>
          <cell r="K11">
            <v>16.319893</v>
          </cell>
        </row>
        <row r="12">
          <cell r="F12">
            <v>0</v>
          </cell>
          <cell r="H12">
            <v>0</v>
          </cell>
          <cell r="K12">
            <v>0</v>
          </cell>
        </row>
        <row r="13">
          <cell r="F13">
            <v>0</v>
          </cell>
          <cell r="H13">
            <v>28.25</v>
          </cell>
          <cell r="K13">
            <v>32.25</v>
          </cell>
        </row>
        <row r="14">
          <cell r="F14">
            <v>0</v>
          </cell>
          <cell r="H14">
            <v>27.375</v>
          </cell>
          <cell r="K14">
            <v>38.5</v>
          </cell>
        </row>
        <row r="15">
          <cell r="F15">
            <v>0</v>
          </cell>
          <cell r="H15">
            <v>14.125</v>
          </cell>
          <cell r="K15">
            <v>11</v>
          </cell>
        </row>
        <row r="16">
          <cell r="F16">
            <v>0</v>
          </cell>
          <cell r="H16">
            <v>1.0319634703196348</v>
          </cell>
          <cell r="K16">
            <v>0.83766233766233766</v>
          </cell>
        </row>
        <row r="17">
          <cell r="F17">
            <v>0</v>
          </cell>
          <cell r="H17">
            <v>0</v>
          </cell>
          <cell r="K17">
            <v>0</v>
          </cell>
        </row>
        <row r="18">
          <cell r="F18">
            <v>0</v>
          </cell>
          <cell r="H18">
            <v>4494.3558118299998</v>
          </cell>
          <cell r="K18">
            <v>517.67156802</v>
          </cell>
        </row>
        <row r="19">
          <cell r="F19">
            <v>0</v>
          </cell>
          <cell r="H19">
            <v>4349.5348118299999</v>
          </cell>
          <cell r="K19">
            <v>534.64856801999997</v>
          </cell>
        </row>
        <row r="20">
          <cell r="F20">
            <v>0</v>
          </cell>
          <cell r="H20">
            <v>0</v>
          </cell>
          <cell r="K20">
            <v>0</v>
          </cell>
        </row>
        <row r="21">
          <cell r="F21">
            <v>0</v>
          </cell>
          <cell r="H21">
            <v>1153.46</v>
          </cell>
          <cell r="K21">
            <v>322.24900000000002</v>
          </cell>
        </row>
        <row r="22">
          <cell r="F22">
            <v>0</v>
          </cell>
          <cell r="H22">
            <v>990.54</v>
          </cell>
          <cell r="K22">
            <v>339.226</v>
          </cell>
        </row>
        <row r="23">
          <cell r="F23">
            <v>0</v>
          </cell>
          <cell r="H23">
            <v>18.099</v>
          </cell>
          <cell r="K23">
            <v>0</v>
          </cell>
        </row>
        <row r="24">
          <cell r="F24">
            <v>0</v>
          </cell>
          <cell r="H24">
            <v>0</v>
          </cell>
          <cell r="K24">
            <v>0</v>
          </cell>
        </row>
        <row r="25">
          <cell r="F25">
            <v>0</v>
          </cell>
          <cell r="H25">
            <v>0</v>
          </cell>
          <cell r="K25">
            <v>0</v>
          </cell>
        </row>
        <row r="26">
          <cell r="F26">
            <v>0</v>
          </cell>
          <cell r="H26">
            <v>0</v>
          </cell>
          <cell r="K26">
            <v>0</v>
          </cell>
        </row>
        <row r="27">
          <cell r="F27">
            <v>0</v>
          </cell>
          <cell r="H27">
            <v>-144.82100000000003</v>
          </cell>
          <cell r="K27">
            <v>16.976999999999975</v>
          </cell>
        </row>
        <row r="28">
          <cell r="F28">
            <v>0</v>
          </cell>
          <cell r="H28">
            <v>0</v>
          </cell>
          <cell r="K28">
            <v>0</v>
          </cell>
        </row>
        <row r="29">
          <cell r="F29">
            <v>0</v>
          </cell>
          <cell r="H29">
            <v>1072.616</v>
          </cell>
          <cell r="K29">
            <v>155.96488400000001</v>
          </cell>
        </row>
        <row r="30">
          <cell r="F30">
            <v>0</v>
          </cell>
          <cell r="H30">
            <v>884.55200000000002</v>
          </cell>
          <cell r="K30">
            <v>130.09504200000001</v>
          </cell>
        </row>
        <row r="31">
          <cell r="F31">
            <v>0</v>
          </cell>
          <cell r="H31">
            <v>0</v>
          </cell>
          <cell r="K31">
            <v>0</v>
          </cell>
        </row>
        <row r="32">
          <cell r="F32">
            <v>0</v>
          </cell>
          <cell r="H32">
            <v>845.15499999999997</v>
          </cell>
          <cell r="K32">
            <v>155.239</v>
          </cell>
        </row>
        <row r="33">
          <cell r="F33">
            <v>0</v>
          </cell>
          <cell r="H33">
            <v>5.3195923774339713</v>
          </cell>
          <cell r="K33">
            <v>10.790813819170543</v>
          </cell>
        </row>
        <row r="34">
          <cell r="F34">
            <v>0</v>
          </cell>
          <cell r="H34">
            <v>0</v>
          </cell>
          <cell r="K34">
            <v>0</v>
          </cell>
        </row>
        <row r="35">
          <cell r="F35">
            <v>0</v>
          </cell>
          <cell r="H35">
            <v>0</v>
          </cell>
          <cell r="K35">
            <v>0</v>
          </cell>
        </row>
        <row r="36">
          <cell r="F36">
            <v>0</v>
          </cell>
          <cell r="H36" t="str">
            <v>Baa2 / A1</v>
          </cell>
          <cell r="K36" t="str">
            <v>B- / B3</v>
          </cell>
        </row>
        <row r="37">
          <cell r="F37">
            <v>0</v>
          </cell>
          <cell r="H37">
            <v>0.53959944326263354</v>
          </cell>
          <cell r="K37">
            <v>0.68604653514404457</v>
          </cell>
        </row>
        <row r="38">
          <cell r="F38">
            <v>0</v>
          </cell>
          <cell r="H38">
            <v>0.22773469873281588</v>
          </cell>
          <cell r="K38">
            <v>0.63448407101561777</v>
          </cell>
        </row>
        <row r="39">
          <cell r="F39">
            <v>0</v>
          </cell>
          <cell r="H39">
            <v>0</v>
          </cell>
          <cell r="K39">
            <v>0</v>
          </cell>
        </row>
        <row r="40">
          <cell r="F40">
            <v>0</v>
          </cell>
          <cell r="H40" t="str">
            <v>NM</v>
          </cell>
          <cell r="K40">
            <v>3.4334078246185222E-2</v>
          </cell>
        </row>
        <row r="41">
          <cell r="F41">
            <v>0</v>
          </cell>
          <cell r="H41" t="str">
            <v>NM</v>
          </cell>
          <cell r="K41" t="str">
            <v>NM</v>
          </cell>
        </row>
        <row r="42">
          <cell r="F42">
            <v>0</v>
          </cell>
          <cell r="H42" t="str">
            <v>NM</v>
          </cell>
          <cell r="K42" t="str">
            <v>NM</v>
          </cell>
        </row>
        <row r="43">
          <cell r="F43">
            <v>0</v>
          </cell>
          <cell r="H43">
            <v>0</v>
          </cell>
          <cell r="K43">
            <v>0</v>
          </cell>
        </row>
        <row r="44">
          <cell r="F44">
            <v>0</v>
          </cell>
          <cell r="H44">
            <v>0</v>
          </cell>
          <cell r="K44">
            <v>0</v>
          </cell>
        </row>
        <row r="45">
          <cell r="F45">
            <v>0</v>
          </cell>
          <cell r="H45">
            <v>0</v>
          </cell>
          <cell r="K45">
            <v>0</v>
          </cell>
        </row>
        <row r="46">
          <cell r="F46">
            <v>0</v>
          </cell>
          <cell r="H46">
            <v>0</v>
          </cell>
          <cell r="K46" t="str">
            <v>Sr. Disc. Nts.</v>
          </cell>
        </row>
        <row r="47">
          <cell r="F47">
            <v>0</v>
          </cell>
          <cell r="H47">
            <v>0</v>
          </cell>
          <cell r="K47" t="str">
            <v>0% to 5/1, then 12.5%</v>
          </cell>
        </row>
        <row r="48">
          <cell r="F48">
            <v>0</v>
          </cell>
          <cell r="H48">
            <v>0</v>
          </cell>
          <cell r="K48">
            <v>38852</v>
          </cell>
        </row>
        <row r="49">
          <cell r="F49">
            <v>0</v>
          </cell>
          <cell r="H49">
            <v>0</v>
          </cell>
          <cell r="K49">
            <v>0.11459999999999999</v>
          </cell>
        </row>
        <row r="50">
          <cell r="F50">
            <v>0</v>
          </cell>
          <cell r="H50">
            <v>0</v>
          </cell>
          <cell r="K50" t="str">
            <v>+471</v>
          </cell>
        </row>
        <row r="51">
          <cell r="F51">
            <v>0</v>
          </cell>
          <cell r="H51">
            <v>0</v>
          </cell>
          <cell r="K51">
            <v>61.25</v>
          </cell>
        </row>
        <row r="52">
          <cell r="F52">
            <v>0</v>
          </cell>
          <cell r="H52">
            <v>0</v>
          </cell>
          <cell r="K52">
            <v>0</v>
          </cell>
        </row>
        <row r="53">
          <cell r="F53">
            <v>0</v>
          </cell>
          <cell r="H53">
            <v>0</v>
          </cell>
          <cell r="K53">
            <v>0</v>
          </cell>
        </row>
        <row r="54">
          <cell r="F54">
            <v>0</v>
          </cell>
          <cell r="H54">
            <v>0</v>
          </cell>
          <cell r="K54">
            <v>0</v>
          </cell>
        </row>
        <row r="55">
          <cell r="F55">
            <v>0</v>
          </cell>
          <cell r="H55">
            <v>0</v>
          </cell>
          <cell r="K55">
            <v>0</v>
          </cell>
        </row>
        <row r="56">
          <cell r="F56">
            <v>0</v>
          </cell>
          <cell r="H56">
            <v>0</v>
          </cell>
          <cell r="K56">
            <v>0</v>
          </cell>
        </row>
        <row r="57">
          <cell r="F57">
            <v>0</v>
          </cell>
          <cell r="H57">
            <v>0</v>
          </cell>
          <cell r="K57">
            <v>0</v>
          </cell>
        </row>
        <row r="58">
          <cell r="F58">
            <v>0</v>
          </cell>
          <cell r="H58">
            <v>0</v>
          </cell>
          <cell r="K58">
            <v>0</v>
          </cell>
        </row>
        <row r="59">
          <cell r="F59">
            <v>0</v>
          </cell>
          <cell r="H59">
            <v>0</v>
          </cell>
          <cell r="K59">
            <v>0</v>
          </cell>
        </row>
        <row r="60">
          <cell r="F60">
            <v>0</v>
          </cell>
          <cell r="H60">
            <v>0</v>
          </cell>
          <cell r="K60">
            <v>0</v>
          </cell>
        </row>
        <row r="61">
          <cell r="F61">
            <v>0</v>
          </cell>
          <cell r="H61">
            <v>0</v>
          </cell>
          <cell r="K61">
            <v>0</v>
          </cell>
        </row>
        <row r="62">
          <cell r="F62">
            <v>0</v>
          </cell>
          <cell r="H62">
            <v>0</v>
          </cell>
          <cell r="K62">
            <v>0</v>
          </cell>
        </row>
        <row r="63">
          <cell r="F63">
            <v>0</v>
          </cell>
          <cell r="H63" t="str">
            <v>TELEPORT</v>
          </cell>
          <cell r="K63" t="str">
            <v>INTERMEDIA</v>
          </cell>
        </row>
        <row r="64">
          <cell r="F64">
            <v>0</v>
          </cell>
          <cell r="H64">
            <v>0</v>
          </cell>
          <cell r="K64">
            <v>0</v>
          </cell>
        </row>
        <row r="65">
          <cell r="F65">
            <v>0</v>
          </cell>
          <cell r="H65">
            <v>412.5</v>
          </cell>
          <cell r="K65">
            <v>149.5</v>
          </cell>
        </row>
        <row r="66">
          <cell r="F66">
            <v>0</v>
          </cell>
          <cell r="H66">
            <v>276.5</v>
          </cell>
          <cell r="K66">
            <v>85.302999999999997</v>
          </cell>
        </row>
        <row r="67">
          <cell r="F67">
            <v>0</v>
          </cell>
          <cell r="H67">
            <v>184.852</v>
          </cell>
          <cell r="K67">
            <v>81.686999999999998</v>
          </cell>
        </row>
        <row r="68">
          <cell r="F68">
            <v>0</v>
          </cell>
          <cell r="H68">
            <v>221.59441550510559</v>
          </cell>
          <cell r="K68">
            <v>98.770059802067735</v>
          </cell>
        </row>
        <row r="69">
          <cell r="F69">
            <v>0</v>
          </cell>
          <cell r="H69">
            <v>495.63943166451867</v>
          </cell>
          <cell r="K69">
            <v>217.41381200000001</v>
          </cell>
        </row>
        <row r="70">
          <cell r="F70">
            <v>0</v>
          </cell>
          <cell r="H70">
            <v>0</v>
          </cell>
          <cell r="K70">
            <v>0</v>
          </cell>
        </row>
        <row r="71">
          <cell r="F71">
            <v>0</v>
          </cell>
          <cell r="H71">
            <v>0</v>
          </cell>
          <cell r="K71">
            <v>0</v>
          </cell>
        </row>
        <row r="72">
          <cell r="F72">
            <v>0</v>
          </cell>
          <cell r="H72">
            <v>12.899999999999991</v>
          </cell>
          <cell r="K72">
            <v>-8.5</v>
          </cell>
        </row>
        <row r="73">
          <cell r="F73">
            <v>0</v>
          </cell>
          <cell r="H73">
            <v>6.7999999999999972</v>
          </cell>
          <cell r="K73">
            <v>-9.1509999999999998</v>
          </cell>
        </row>
        <row r="74">
          <cell r="F74">
            <v>0</v>
          </cell>
          <cell r="H74">
            <v>0.59100000000000108</v>
          </cell>
          <cell r="K74">
            <v>0.78800000000000026</v>
          </cell>
        </row>
        <row r="75">
          <cell r="F75">
            <v>0</v>
          </cell>
          <cell r="H75">
            <v>0.79515470769248964</v>
          </cell>
          <cell r="K75">
            <v>-22.204104701544544</v>
          </cell>
        </row>
        <row r="76">
          <cell r="F76">
            <v>0</v>
          </cell>
          <cell r="H76">
            <v>0</v>
          </cell>
          <cell r="K76">
            <v>0</v>
          </cell>
        </row>
        <row r="77">
          <cell r="F77">
            <v>0</v>
          </cell>
          <cell r="H77">
            <v>0</v>
          </cell>
          <cell r="K77">
            <v>0</v>
          </cell>
        </row>
        <row r="78">
          <cell r="F78">
            <v>0</v>
          </cell>
          <cell r="H78">
            <v>-116.3</v>
          </cell>
          <cell r="K78">
            <v>-33.5</v>
          </cell>
        </row>
        <row r="79">
          <cell r="F79">
            <v>0</v>
          </cell>
          <cell r="H79">
            <v>-84.7</v>
          </cell>
          <cell r="K79">
            <v>-26.533999999999999</v>
          </cell>
        </row>
        <row r="80">
          <cell r="F80">
            <v>0</v>
          </cell>
          <cell r="H80">
            <v>-61.94</v>
          </cell>
          <cell r="K80">
            <v>-12.02</v>
          </cell>
        </row>
        <row r="81">
          <cell r="F81">
            <v>0</v>
          </cell>
          <cell r="H81">
            <v>-80.858323832896758</v>
          </cell>
          <cell r="K81">
            <v>-38.62573928785126</v>
          </cell>
        </row>
        <row r="82">
          <cell r="F82">
            <v>0</v>
          </cell>
          <cell r="H82">
            <v>0</v>
          </cell>
          <cell r="K82">
            <v>0</v>
          </cell>
        </row>
        <row r="83">
          <cell r="F83">
            <v>0</v>
          </cell>
          <cell r="H83">
            <v>0</v>
          </cell>
          <cell r="K83">
            <v>0</v>
          </cell>
        </row>
        <row r="84">
          <cell r="F84">
            <v>0</v>
          </cell>
          <cell r="H84">
            <v>-213.2</v>
          </cell>
          <cell r="K84">
            <v>-65.5</v>
          </cell>
        </row>
        <row r="85">
          <cell r="F85">
            <v>0</v>
          </cell>
          <cell r="H85">
            <v>-133</v>
          </cell>
          <cell r="K85">
            <v>-51.268000000000001</v>
          </cell>
        </row>
        <row r="86">
          <cell r="F86">
            <v>0</v>
          </cell>
          <cell r="H86">
            <v>-126.64</v>
          </cell>
          <cell r="K86">
            <v>-21.667000000000002</v>
          </cell>
        </row>
        <row r="87">
          <cell r="F87">
            <v>0</v>
          </cell>
          <cell r="H87">
            <v>-159.84756107363353</v>
          </cell>
          <cell r="K87">
            <v>-47.559323237656713</v>
          </cell>
        </row>
        <row r="88">
          <cell r="F88">
            <v>0</v>
          </cell>
          <cell r="H88">
            <v>0</v>
          </cell>
          <cell r="K88">
            <v>0</v>
          </cell>
        </row>
        <row r="89">
          <cell r="F89">
            <v>0</v>
          </cell>
          <cell r="H89">
            <v>0</v>
          </cell>
          <cell r="K89">
            <v>0</v>
          </cell>
        </row>
        <row r="90">
          <cell r="F90">
            <v>0</v>
          </cell>
          <cell r="H90">
            <v>-1.32</v>
          </cell>
          <cell r="K90">
            <v>-4.09</v>
          </cell>
        </row>
        <row r="91">
          <cell r="F91">
            <v>0</v>
          </cell>
          <cell r="H91">
            <v>-0.84</v>
          </cell>
          <cell r="K91">
            <v>-3.55</v>
          </cell>
        </row>
        <row r="92">
          <cell r="F92">
            <v>0</v>
          </cell>
          <cell r="H92">
            <v>-0.81</v>
          </cell>
          <cell r="K92">
            <v>-1.95</v>
          </cell>
        </row>
        <row r="93">
          <cell r="F93">
            <v>0</v>
          </cell>
          <cell r="H93" t="str">
            <v>NA</v>
          </cell>
          <cell r="K93">
            <v>-3.9734733059859781</v>
          </cell>
        </row>
        <row r="94">
          <cell r="F94">
            <v>0.12106475999999999</v>
          </cell>
          <cell r="H94">
            <v>24.85924297</v>
          </cell>
          <cell r="K94">
            <v>0</v>
          </cell>
        </row>
        <row r="95">
          <cell r="F95">
            <v>0</v>
          </cell>
          <cell r="H95">
            <v>0</v>
          </cell>
          <cell r="K95">
            <v>0</v>
          </cell>
        </row>
        <row r="96">
          <cell r="F96">
            <v>0</v>
          </cell>
          <cell r="H96">
            <v>5542</v>
          </cell>
          <cell r="K96">
            <v>4904</v>
          </cell>
        </row>
        <row r="97">
          <cell r="F97">
            <v>0</v>
          </cell>
          <cell r="H97">
            <v>257041</v>
          </cell>
          <cell r="K97">
            <v>17128</v>
          </cell>
        </row>
        <row r="98">
          <cell r="F98">
            <v>0</v>
          </cell>
          <cell r="H98">
            <v>6037</v>
          </cell>
          <cell r="K98">
            <v>402</v>
          </cell>
        </row>
        <row r="99">
          <cell r="F99">
            <v>0</v>
          </cell>
          <cell r="H99">
            <v>21</v>
          </cell>
          <cell r="K99">
            <v>52</v>
          </cell>
        </row>
        <row r="100">
          <cell r="F100">
            <v>0</v>
          </cell>
          <cell r="H100">
            <v>0</v>
          </cell>
          <cell r="K100">
            <v>0</v>
          </cell>
        </row>
        <row r="101">
          <cell r="F101">
            <v>0</v>
          </cell>
          <cell r="H101">
            <v>159608.80548538434</v>
          </cell>
          <cell r="K101">
            <v>26528.35277324633</v>
          </cell>
        </row>
        <row r="102">
          <cell r="F102">
            <v>0</v>
          </cell>
          <cell r="H102">
            <v>146521.78234222296</v>
          </cell>
          <cell r="K102">
            <v>323619.50746268657</v>
          </cell>
        </row>
        <row r="103">
          <cell r="F103">
            <v>0</v>
          </cell>
          <cell r="H103">
            <v>1.0893179357632623</v>
          </cell>
          <cell r="K103">
            <v>8.1973898858075045E-2</v>
          </cell>
        </row>
        <row r="104">
          <cell r="F104">
            <v>0</v>
          </cell>
          <cell r="H104">
            <v>0</v>
          </cell>
          <cell r="K104">
            <v>0</v>
          </cell>
        </row>
        <row r="105">
          <cell r="F105">
            <v>0</v>
          </cell>
          <cell r="H105">
            <v>0</v>
          </cell>
          <cell r="K105">
            <v>0</v>
          </cell>
        </row>
        <row r="106">
          <cell r="F106">
            <v>0</v>
          </cell>
          <cell r="H106">
            <v>10.544326816557575</v>
          </cell>
          <cell r="K106">
            <v>3.5762446021404681</v>
          </cell>
        </row>
        <row r="107">
          <cell r="F107">
            <v>0</v>
          </cell>
          <cell r="H107">
            <v>4.0550717235525111</v>
          </cell>
          <cell r="K107">
            <v>3.4280060633392315</v>
          </cell>
        </row>
        <row r="108">
          <cell r="F108">
            <v>0</v>
          </cell>
          <cell r="H108">
            <v>0</v>
          </cell>
          <cell r="K108">
            <v>0</v>
          </cell>
        </row>
        <row r="109">
          <cell r="F109">
            <v>0</v>
          </cell>
          <cell r="H109">
            <v>0</v>
          </cell>
          <cell r="K109">
            <v>0</v>
          </cell>
        </row>
        <row r="110">
          <cell r="F110">
            <v>0</v>
          </cell>
          <cell r="H110">
            <v>0</v>
          </cell>
          <cell r="K110">
            <v>0</v>
          </cell>
        </row>
        <row r="111">
          <cell r="F111">
            <v>0</v>
          </cell>
          <cell r="H111">
            <v>0</v>
          </cell>
          <cell r="K111">
            <v>0</v>
          </cell>
        </row>
        <row r="112">
          <cell r="F112">
            <v>0</v>
          </cell>
          <cell r="H112">
            <v>0</v>
          </cell>
          <cell r="K112">
            <v>0</v>
          </cell>
        </row>
        <row r="113">
          <cell r="F113">
            <v>0</v>
          </cell>
          <cell r="H113">
            <v>0</v>
          </cell>
          <cell r="K113">
            <v>0</v>
          </cell>
        </row>
        <row r="114">
          <cell r="F114">
            <v>0</v>
          </cell>
          <cell r="H114">
            <v>0</v>
          </cell>
          <cell r="K114">
            <v>0</v>
          </cell>
        </row>
        <row r="115">
          <cell r="F115">
            <v>0</v>
          </cell>
          <cell r="H115">
            <v>0</v>
          </cell>
          <cell r="K115">
            <v>0</v>
          </cell>
        </row>
        <row r="116">
          <cell r="F116">
            <v>0</v>
          </cell>
          <cell r="H116" t="str">
            <v>TELEPORT</v>
          </cell>
          <cell r="K116" t="str">
            <v>INTERMEDIA</v>
          </cell>
        </row>
        <row r="117">
          <cell r="F117">
            <v>0</v>
          </cell>
          <cell r="H117">
            <v>0</v>
          </cell>
          <cell r="K117">
            <v>0</v>
          </cell>
        </row>
        <row r="118">
          <cell r="F118">
            <v>0</v>
          </cell>
          <cell r="H118">
            <v>412.5</v>
          </cell>
          <cell r="K118">
            <v>149.5</v>
          </cell>
        </row>
        <row r="119">
          <cell r="F119">
            <v>0</v>
          </cell>
          <cell r="H119">
            <v>276.5</v>
          </cell>
          <cell r="K119">
            <v>85.302999999999997</v>
          </cell>
        </row>
        <row r="120">
          <cell r="F120">
            <v>0</v>
          </cell>
          <cell r="H120">
            <v>184.852</v>
          </cell>
          <cell r="K120">
            <v>81.686999999999998</v>
          </cell>
        </row>
        <row r="121">
          <cell r="F121">
            <v>0</v>
          </cell>
          <cell r="H121">
            <v>120.67400000000001</v>
          </cell>
          <cell r="K121">
            <v>14.272</v>
          </cell>
        </row>
        <row r="122">
          <cell r="F122">
            <v>0</v>
          </cell>
          <cell r="H122">
            <v>123.90985791612967</v>
          </cell>
          <cell r="K122">
            <v>54.353453000000002</v>
          </cell>
        </row>
        <row r="123">
          <cell r="F123">
            <v>0</v>
          </cell>
          <cell r="H123">
            <v>87.167442411024084</v>
          </cell>
          <cell r="K123">
            <v>37.270393197932279</v>
          </cell>
        </row>
        <row r="124">
          <cell r="F124">
            <v>0</v>
          </cell>
          <cell r="H124">
            <v>0</v>
          </cell>
          <cell r="K124">
            <v>0</v>
          </cell>
        </row>
        <row r="125">
          <cell r="F125">
            <v>0</v>
          </cell>
          <cell r="H125">
            <v>0</v>
          </cell>
          <cell r="K125">
            <v>0</v>
          </cell>
        </row>
        <row r="126">
          <cell r="F126">
            <v>0</v>
          </cell>
          <cell r="H126">
            <v>-116.3</v>
          </cell>
          <cell r="K126">
            <v>-33.5</v>
          </cell>
        </row>
        <row r="127">
          <cell r="F127">
            <v>0</v>
          </cell>
          <cell r="H127">
            <v>-84.7</v>
          </cell>
          <cell r="K127">
            <v>-26.533999999999999</v>
          </cell>
        </row>
        <row r="128">
          <cell r="F128">
            <v>0</v>
          </cell>
          <cell r="H128">
            <v>-61.94</v>
          </cell>
          <cell r="K128">
            <v>-12.02</v>
          </cell>
        </row>
        <row r="129">
          <cell r="F129">
            <v>0</v>
          </cell>
          <cell r="H129">
            <v>-15.82</v>
          </cell>
          <cell r="K129">
            <v>-2.6680000000000001</v>
          </cell>
        </row>
        <row r="130">
          <cell r="F130">
            <v>0</v>
          </cell>
          <cell r="H130">
            <v>-44.998094627489351</v>
          </cell>
          <cell r="K130">
            <v>-36.210512000000001</v>
          </cell>
        </row>
        <row r="131">
          <cell r="F131">
            <v>0</v>
          </cell>
          <cell r="H131">
            <v>-26.079770794592594</v>
          </cell>
          <cell r="K131">
            <v>-9.6047727121487405</v>
          </cell>
        </row>
        <row r="132">
          <cell r="F132">
            <v>85000</v>
          </cell>
          <cell r="H132">
            <v>0</v>
          </cell>
          <cell r="K132">
            <v>0</v>
          </cell>
        </row>
        <row r="133">
          <cell r="F133">
            <v>0</v>
          </cell>
          <cell r="H133">
            <v>0</v>
          </cell>
          <cell r="K133">
            <v>0</v>
          </cell>
        </row>
        <row r="134">
          <cell r="F134">
            <v>0</v>
          </cell>
          <cell r="H134">
            <v>129.19999999999999</v>
          </cell>
          <cell r="K134">
            <v>25</v>
          </cell>
        </row>
        <row r="135">
          <cell r="F135">
            <v>85000</v>
          </cell>
          <cell r="H135">
            <v>91.5</v>
          </cell>
          <cell r="K135">
            <v>17.382999999999999</v>
          </cell>
        </row>
        <row r="136">
          <cell r="F136">
            <v>5.9106896100000004</v>
          </cell>
          <cell r="H136">
            <v>62.530999999999999</v>
          </cell>
          <cell r="K136">
            <v>12.808</v>
          </cell>
        </row>
        <row r="137">
          <cell r="F137">
            <v>0</v>
          </cell>
          <cell r="H137">
            <v>19.933</v>
          </cell>
          <cell r="K137">
            <v>5.1319999999999997</v>
          </cell>
        </row>
        <row r="138">
          <cell r="F138">
            <v>0</v>
          </cell>
          <cell r="H138">
            <v>44.890534567724281</v>
          </cell>
          <cell r="K138">
            <v>10.813983</v>
          </cell>
        </row>
        <row r="139">
          <cell r="F139">
            <v>0</v>
          </cell>
          <cell r="H139">
            <v>25.768056027135028</v>
          </cell>
          <cell r="K139">
            <v>7.200348413693284</v>
          </cell>
        </row>
        <row r="140">
          <cell r="F140">
            <v>85000</v>
          </cell>
          <cell r="H140">
            <v>0</v>
          </cell>
          <cell r="K140">
            <v>0</v>
          </cell>
        </row>
        <row r="141">
          <cell r="F141">
            <v>0</v>
          </cell>
          <cell r="H141">
            <v>0</v>
          </cell>
          <cell r="K141">
            <v>0</v>
          </cell>
        </row>
        <row r="142">
          <cell r="F142">
            <v>0</v>
          </cell>
          <cell r="H142">
            <v>-213.2</v>
          </cell>
          <cell r="K142">
            <v>-65.5</v>
          </cell>
        </row>
        <row r="143">
          <cell r="F143">
            <v>0</v>
          </cell>
          <cell r="H143">
            <v>-133</v>
          </cell>
          <cell r="K143">
            <v>-51.268000000000001</v>
          </cell>
        </row>
        <row r="144">
          <cell r="F144">
            <v>0</v>
          </cell>
          <cell r="H144">
            <v>-126.64</v>
          </cell>
          <cell r="K144">
            <v>-21.667000000000002</v>
          </cell>
        </row>
        <row r="145">
          <cell r="F145">
            <v>0</v>
          </cell>
          <cell r="H145">
            <v>-29.989000000000001</v>
          </cell>
          <cell r="K145">
            <v>-3.0670000000000002</v>
          </cell>
        </row>
        <row r="146">
          <cell r="F146">
            <v>0</v>
          </cell>
          <cell r="H146">
            <v>-84.024529945036505</v>
          </cell>
          <cell r="K146">
            <v>-37.850199900971596</v>
          </cell>
        </row>
        <row r="147">
          <cell r="F147">
            <v>0</v>
          </cell>
          <cell r="H147">
            <v>-50.816968871402977</v>
          </cell>
          <cell r="K147">
            <v>-11.957876663314881</v>
          </cell>
        </row>
        <row r="148">
          <cell r="F148">
            <v>0</v>
          </cell>
          <cell r="H148">
            <v>0</v>
          </cell>
          <cell r="K148">
            <v>0</v>
          </cell>
        </row>
        <row r="149">
          <cell r="F149">
            <v>0</v>
          </cell>
          <cell r="H149">
            <v>0</v>
          </cell>
          <cell r="K149">
            <v>0</v>
          </cell>
        </row>
        <row r="150">
          <cell r="F150">
            <v>0</v>
          </cell>
          <cell r="H150">
            <v>-1.32</v>
          </cell>
          <cell r="K150">
            <v>-4.09</v>
          </cell>
        </row>
        <row r="151">
          <cell r="F151">
            <v>0</v>
          </cell>
          <cell r="H151">
            <v>-0.84</v>
          </cell>
          <cell r="K151">
            <v>-3.55</v>
          </cell>
        </row>
        <row r="152">
          <cell r="F152">
            <v>85000</v>
          </cell>
          <cell r="H152">
            <v>-0.81</v>
          </cell>
          <cell r="K152">
            <v>-1.95</v>
          </cell>
        </row>
        <row r="153">
          <cell r="F153">
            <v>0</v>
          </cell>
          <cell r="H153" t="str">
            <v>NA</v>
          </cell>
          <cell r="K153">
            <v>-0.34</v>
          </cell>
        </row>
        <row r="154">
          <cell r="F154">
            <v>0</v>
          </cell>
          <cell r="H154" t="str">
            <v>NA</v>
          </cell>
          <cell r="K154">
            <v>-3.2053249714291159</v>
          </cell>
        </row>
        <row r="155">
          <cell r="F155">
            <v>0</v>
          </cell>
          <cell r="H155" t="str">
            <v>NA</v>
          </cell>
          <cell r="K155">
            <v>-1.1818516654431377</v>
          </cell>
        </row>
        <row r="156">
          <cell r="F156">
            <v>0</v>
          </cell>
          <cell r="H156">
            <v>0</v>
          </cell>
          <cell r="K156">
            <v>0</v>
          </cell>
        </row>
        <row r="157">
          <cell r="F157">
            <v>0</v>
          </cell>
          <cell r="H157">
            <v>0</v>
          </cell>
          <cell r="K157">
            <v>0</v>
          </cell>
        </row>
        <row r="158">
          <cell r="F158">
            <v>0</v>
          </cell>
          <cell r="H158">
            <v>0</v>
          </cell>
          <cell r="K158">
            <v>0</v>
          </cell>
        </row>
        <row r="159">
          <cell r="F159">
            <v>85000</v>
          </cell>
          <cell r="H159">
            <v>0</v>
          </cell>
          <cell r="K159">
            <v>0</v>
          </cell>
        </row>
        <row r="160">
          <cell r="F160">
            <v>0</v>
          </cell>
          <cell r="H160">
            <v>0</v>
          </cell>
          <cell r="K160">
            <v>0</v>
          </cell>
        </row>
        <row r="161">
          <cell r="F161">
            <v>0</v>
          </cell>
          <cell r="H161">
            <v>0</v>
          </cell>
          <cell r="K161">
            <v>0</v>
          </cell>
        </row>
        <row r="162">
          <cell r="F162">
            <v>0</v>
          </cell>
          <cell r="H162">
            <v>0</v>
          </cell>
          <cell r="K162">
            <v>0</v>
          </cell>
        </row>
        <row r="163">
          <cell r="F163">
            <v>0</v>
          </cell>
          <cell r="H163">
            <v>0</v>
          </cell>
          <cell r="K163">
            <v>0</v>
          </cell>
        </row>
        <row r="164">
          <cell r="F164">
            <v>0</v>
          </cell>
          <cell r="H164">
            <v>0</v>
          </cell>
          <cell r="K164">
            <v>0</v>
          </cell>
        </row>
        <row r="165">
          <cell r="F165">
            <v>0</v>
          </cell>
          <cell r="H165">
            <v>0</v>
          </cell>
          <cell r="K165">
            <v>-411487.85</v>
          </cell>
        </row>
        <row r="166">
          <cell r="F166">
            <v>0</v>
          </cell>
          <cell r="H166">
            <v>0</v>
          </cell>
          <cell r="K166">
            <v>0</v>
          </cell>
        </row>
        <row r="167">
          <cell r="F167">
            <v>0</v>
          </cell>
          <cell r="H167">
            <v>0</v>
          </cell>
          <cell r="K167">
            <v>0</v>
          </cell>
        </row>
        <row r="168">
          <cell r="F168">
            <v>15696132.599999998</v>
          </cell>
          <cell r="H168">
            <v>16881894.329999991</v>
          </cell>
          <cell r="K168">
            <v>0</v>
          </cell>
        </row>
        <row r="169">
          <cell r="F169">
            <v>0</v>
          </cell>
          <cell r="H169">
            <v>0</v>
          </cell>
          <cell r="K169">
            <v>0</v>
          </cell>
        </row>
        <row r="170">
          <cell r="F170">
            <v>0</v>
          </cell>
          <cell r="H170">
            <v>0</v>
          </cell>
          <cell r="K170">
            <v>0</v>
          </cell>
        </row>
        <row r="171">
          <cell r="F171">
            <v>0</v>
          </cell>
          <cell r="H171">
            <v>0</v>
          </cell>
          <cell r="K171">
            <v>35532083</v>
          </cell>
        </row>
        <row r="172">
          <cell r="F172">
            <v>15696132.599999998</v>
          </cell>
          <cell r="H172">
            <v>16881894.329999991</v>
          </cell>
          <cell r="K172">
            <v>35120595.149999999</v>
          </cell>
        </row>
        <row r="173">
          <cell r="F173">
            <v>0</v>
          </cell>
          <cell r="H173">
            <v>0</v>
          </cell>
          <cell r="K173">
            <v>0</v>
          </cell>
        </row>
        <row r="174">
          <cell r="F174">
            <v>15781132.599999998</v>
          </cell>
          <cell r="H174">
            <v>16881894.329999991</v>
          </cell>
          <cell r="K174">
            <v>35120595.149999999</v>
          </cell>
        </row>
        <row r="175">
          <cell r="F175">
            <v>0</v>
          </cell>
          <cell r="H175">
            <v>0</v>
          </cell>
          <cell r="K175">
            <v>0</v>
          </cell>
        </row>
        <row r="176">
          <cell r="F176">
            <v>0</v>
          </cell>
          <cell r="H176">
            <v>0</v>
          </cell>
          <cell r="K176">
            <v>0</v>
          </cell>
        </row>
        <row r="177">
          <cell r="F177">
            <v>0</v>
          </cell>
          <cell r="H177">
            <v>0</v>
          </cell>
          <cell r="K177">
            <v>0</v>
          </cell>
        </row>
        <row r="178">
          <cell r="F178">
            <v>0</v>
          </cell>
          <cell r="H178">
            <v>0</v>
          </cell>
          <cell r="K178">
            <v>0</v>
          </cell>
        </row>
        <row r="179">
          <cell r="F179">
            <v>0</v>
          </cell>
          <cell r="H179">
            <v>0</v>
          </cell>
          <cell r="K179">
            <v>0</v>
          </cell>
        </row>
        <row r="180">
          <cell r="F180">
            <v>0</v>
          </cell>
          <cell r="H180">
            <v>0</v>
          </cell>
          <cell r="K180">
            <v>0</v>
          </cell>
        </row>
        <row r="181">
          <cell r="F181">
            <v>-8.5548099999999995E-3</v>
          </cell>
          <cell r="H181">
            <v>0</v>
          </cell>
          <cell r="K181">
            <v>0</v>
          </cell>
        </row>
        <row r="182">
          <cell r="F182">
            <v>15781132.599999998</v>
          </cell>
          <cell r="H182">
            <v>16881894.329999991</v>
          </cell>
          <cell r="K182">
            <v>35120595.149999999</v>
          </cell>
        </row>
        <row r="183">
          <cell r="F183">
            <v>0</v>
          </cell>
          <cell r="H183">
            <v>0</v>
          </cell>
          <cell r="K183">
            <v>0</v>
          </cell>
        </row>
        <row r="184">
          <cell r="F184">
            <v>0</v>
          </cell>
          <cell r="H184">
            <v>0</v>
          </cell>
          <cell r="K184">
            <v>0</v>
          </cell>
        </row>
        <row r="185">
          <cell r="F185">
            <v>0</v>
          </cell>
          <cell r="H185">
            <v>0</v>
          </cell>
          <cell r="K185">
            <v>0</v>
          </cell>
        </row>
        <row r="186">
          <cell r="F186">
            <v>0</v>
          </cell>
          <cell r="H186">
            <v>0</v>
          </cell>
          <cell r="K186">
            <v>0</v>
          </cell>
        </row>
        <row r="187">
          <cell r="F187">
            <v>0</v>
          </cell>
          <cell r="H187">
            <v>0</v>
          </cell>
          <cell r="K187">
            <v>0</v>
          </cell>
        </row>
        <row r="188">
          <cell r="F188">
            <v>0</v>
          </cell>
          <cell r="H188">
            <v>0</v>
          </cell>
          <cell r="K188">
            <v>0</v>
          </cell>
        </row>
        <row r="189">
          <cell r="F189">
            <v>0</v>
          </cell>
          <cell r="H189">
            <v>0</v>
          </cell>
          <cell r="K189">
            <v>0</v>
          </cell>
        </row>
        <row r="190">
          <cell r="F190">
            <v>0</v>
          </cell>
          <cell r="H190">
            <v>0</v>
          </cell>
          <cell r="K190">
            <v>0</v>
          </cell>
        </row>
        <row r="191">
          <cell r="F191">
            <v>0</v>
          </cell>
          <cell r="H191">
            <v>0</v>
          </cell>
          <cell r="K191">
            <v>0</v>
          </cell>
        </row>
        <row r="192">
          <cell r="F192">
            <v>0</v>
          </cell>
          <cell r="H192">
            <v>0</v>
          </cell>
          <cell r="K192">
            <v>0</v>
          </cell>
        </row>
        <row r="193">
          <cell r="F193">
            <v>0</v>
          </cell>
          <cell r="H193">
            <v>0</v>
          </cell>
          <cell r="K193">
            <v>0</v>
          </cell>
        </row>
        <row r="194">
          <cell r="F194">
            <v>0</v>
          </cell>
          <cell r="H194">
            <v>0</v>
          </cell>
          <cell r="K194">
            <v>0</v>
          </cell>
        </row>
        <row r="195">
          <cell r="F195">
            <v>0</v>
          </cell>
          <cell r="H195">
            <v>0</v>
          </cell>
          <cell r="K195">
            <v>0</v>
          </cell>
        </row>
        <row r="196">
          <cell r="F196">
            <v>0</v>
          </cell>
          <cell r="H196">
            <v>0</v>
          </cell>
          <cell r="K196">
            <v>0</v>
          </cell>
        </row>
        <row r="197">
          <cell r="F197">
            <v>0</v>
          </cell>
          <cell r="H197">
            <v>0</v>
          </cell>
          <cell r="K197">
            <v>0</v>
          </cell>
        </row>
        <row r="198">
          <cell r="F198">
            <v>0</v>
          </cell>
          <cell r="H198">
            <v>0</v>
          </cell>
          <cell r="K198">
            <v>0</v>
          </cell>
        </row>
        <row r="199">
          <cell r="F199">
            <v>0</v>
          </cell>
          <cell r="H199">
            <v>0</v>
          </cell>
          <cell r="K199">
            <v>0</v>
          </cell>
        </row>
        <row r="200">
          <cell r="F200">
            <v>0</v>
          </cell>
          <cell r="H200">
            <v>0</v>
          </cell>
          <cell r="K200">
            <v>0</v>
          </cell>
        </row>
        <row r="201">
          <cell r="F201">
            <v>0</v>
          </cell>
          <cell r="H201">
            <v>0</v>
          </cell>
          <cell r="K201">
            <v>0</v>
          </cell>
        </row>
        <row r="202">
          <cell r="F202">
            <v>0</v>
          </cell>
          <cell r="H202">
            <v>0</v>
          </cell>
          <cell r="K202">
            <v>0</v>
          </cell>
        </row>
        <row r="203">
          <cell r="F203">
            <v>0</v>
          </cell>
          <cell r="H203">
            <v>0</v>
          </cell>
          <cell r="K203">
            <v>0</v>
          </cell>
        </row>
        <row r="204">
          <cell r="F204">
            <v>0</v>
          </cell>
          <cell r="H204">
            <v>0</v>
          </cell>
          <cell r="K204">
            <v>0</v>
          </cell>
        </row>
        <row r="205">
          <cell r="F205">
            <v>0</v>
          </cell>
          <cell r="H205">
            <v>0</v>
          </cell>
          <cell r="K205">
            <v>0</v>
          </cell>
        </row>
        <row r="206">
          <cell r="F206">
            <v>0</v>
          </cell>
          <cell r="H206">
            <v>0.30226399999999998</v>
          </cell>
          <cell r="K206">
            <v>0.32184299999999999</v>
          </cell>
        </row>
        <row r="207">
          <cell r="F207">
            <v>0</v>
          </cell>
          <cell r="H207">
            <v>0.30226399999999998</v>
          </cell>
          <cell r="K207">
            <v>0.32184299999999999</v>
          </cell>
        </row>
        <row r="208">
          <cell r="F208">
            <v>0</v>
          </cell>
          <cell r="H208">
            <v>8.0299999999999994</v>
          </cell>
          <cell r="K208">
            <v>10.81</v>
          </cell>
        </row>
        <row r="209">
          <cell r="F209">
            <v>0</v>
          </cell>
          <cell r="H209">
            <v>28.25</v>
          </cell>
          <cell r="K209">
            <v>32.25</v>
          </cell>
        </row>
        <row r="210">
          <cell r="F210">
            <v>0</v>
          </cell>
          <cell r="H210">
            <v>2.4271799199999995</v>
          </cell>
          <cell r="K210">
            <v>3.4791228300000001</v>
          </cell>
        </row>
        <row r="211">
          <cell r="F211">
            <v>0</v>
          </cell>
          <cell r="H211">
            <v>0</v>
          </cell>
          <cell r="K211">
            <v>0</v>
          </cell>
        </row>
        <row r="212">
          <cell r="F212">
            <v>0</v>
          </cell>
          <cell r="H212">
            <v>0</v>
          </cell>
          <cell r="K212">
            <v>0</v>
          </cell>
        </row>
        <row r="213">
          <cell r="F213">
            <v>0</v>
          </cell>
          <cell r="H213">
            <v>0</v>
          </cell>
          <cell r="K213">
            <v>0</v>
          </cell>
        </row>
        <row r="214">
          <cell r="F214">
            <v>0</v>
          </cell>
          <cell r="H214">
            <v>16</v>
          </cell>
          <cell r="K214">
            <v>0</v>
          </cell>
        </row>
        <row r="215">
          <cell r="F215">
            <v>0</v>
          </cell>
          <cell r="H215">
            <v>28.25</v>
          </cell>
          <cell r="K215">
            <v>32.25</v>
          </cell>
        </row>
        <row r="216">
          <cell r="F216">
            <v>0</v>
          </cell>
          <cell r="H216">
            <v>0</v>
          </cell>
          <cell r="K216">
            <v>0</v>
          </cell>
        </row>
        <row r="217">
          <cell r="F217">
            <v>0</v>
          </cell>
          <cell r="H217">
            <v>0</v>
          </cell>
          <cell r="K217">
            <v>0</v>
          </cell>
        </row>
        <row r="218">
          <cell r="F218">
            <v>0</v>
          </cell>
          <cell r="H218">
            <v>0</v>
          </cell>
          <cell r="K218">
            <v>0</v>
          </cell>
        </row>
        <row r="219">
          <cell r="F219">
            <v>0</v>
          </cell>
          <cell r="H219">
            <v>0</v>
          </cell>
          <cell r="K219">
            <v>0</v>
          </cell>
        </row>
        <row r="220">
          <cell r="F220">
            <v>0</v>
          </cell>
          <cell r="H220">
            <v>21.6</v>
          </cell>
          <cell r="K220">
            <v>0</v>
          </cell>
        </row>
        <row r="221">
          <cell r="F221">
            <v>0</v>
          </cell>
          <cell r="H221">
            <v>28.25</v>
          </cell>
          <cell r="K221">
            <v>32.25</v>
          </cell>
        </row>
        <row r="222">
          <cell r="F222">
            <v>0</v>
          </cell>
          <cell r="H222">
            <v>0</v>
          </cell>
          <cell r="K222">
            <v>0</v>
          </cell>
        </row>
        <row r="223">
          <cell r="F223">
            <v>0</v>
          </cell>
          <cell r="H223">
            <v>0</v>
          </cell>
          <cell r="K223">
            <v>0</v>
          </cell>
        </row>
        <row r="224">
          <cell r="F224">
            <v>0</v>
          </cell>
          <cell r="H224">
            <v>0</v>
          </cell>
          <cell r="K224">
            <v>0</v>
          </cell>
        </row>
        <row r="225">
          <cell r="F225">
            <v>0</v>
          </cell>
          <cell r="H225">
            <v>0</v>
          </cell>
          <cell r="K225">
            <v>0</v>
          </cell>
        </row>
        <row r="226">
          <cell r="F226">
            <v>0</v>
          </cell>
          <cell r="H226">
            <v>0</v>
          </cell>
          <cell r="K226">
            <v>0</v>
          </cell>
        </row>
        <row r="227">
          <cell r="F227">
            <v>0</v>
          </cell>
          <cell r="H227">
            <v>28.25</v>
          </cell>
          <cell r="K227">
            <v>32.25</v>
          </cell>
        </row>
        <row r="228">
          <cell r="F228">
            <v>0</v>
          </cell>
          <cell r="H228">
            <v>0</v>
          </cell>
          <cell r="K228">
            <v>0</v>
          </cell>
        </row>
        <row r="229">
          <cell r="F229">
            <v>0</v>
          </cell>
          <cell r="H229">
            <v>0</v>
          </cell>
          <cell r="K229">
            <v>0</v>
          </cell>
        </row>
        <row r="230">
          <cell r="F230">
            <v>0</v>
          </cell>
          <cell r="H230">
            <v>0.30226399999999998</v>
          </cell>
          <cell r="K230">
            <v>0.32184299999999999</v>
          </cell>
        </row>
        <row r="231">
          <cell r="F231">
            <v>0</v>
          </cell>
          <cell r="H231">
            <v>2.4271799199999995</v>
          </cell>
          <cell r="K231">
            <v>3.4791228300000001</v>
          </cell>
        </row>
        <row r="232">
          <cell r="F232">
            <v>0</v>
          </cell>
          <cell r="H232">
            <v>0</v>
          </cell>
          <cell r="K232">
            <v>0</v>
          </cell>
        </row>
        <row r="233">
          <cell r="F233">
            <v>0</v>
          </cell>
          <cell r="H233">
            <v>0</v>
          </cell>
          <cell r="K233">
            <v>0</v>
          </cell>
        </row>
        <row r="234">
          <cell r="F234">
            <v>0</v>
          </cell>
          <cell r="H234">
            <v>0</v>
          </cell>
          <cell r="K234">
            <v>6.4720000000000003E-3</v>
          </cell>
        </row>
        <row r="235">
          <cell r="F235">
            <v>0</v>
          </cell>
          <cell r="H235">
            <v>0</v>
          </cell>
          <cell r="K235">
            <v>6.4720000000000003E-3</v>
          </cell>
        </row>
        <row r="236">
          <cell r="F236">
            <v>0</v>
          </cell>
          <cell r="H236">
            <v>0</v>
          </cell>
          <cell r="K236">
            <v>4.2</v>
          </cell>
        </row>
        <row r="237">
          <cell r="F237">
            <v>0</v>
          </cell>
          <cell r="H237">
            <v>28.25</v>
          </cell>
          <cell r="K237">
            <v>32.25</v>
          </cell>
        </row>
        <row r="238">
          <cell r="F238">
            <v>0</v>
          </cell>
          <cell r="H238">
            <v>0</v>
          </cell>
          <cell r="K238">
            <v>2.7182400000000002E-2</v>
          </cell>
        </row>
        <row r="239">
          <cell r="F239">
            <v>0</v>
          </cell>
          <cell r="H239">
            <v>0</v>
          </cell>
          <cell r="K239">
            <v>0</v>
          </cell>
        </row>
        <row r="240">
          <cell r="F240">
            <v>100.7701172</v>
          </cell>
          <cell r="H240">
            <v>0</v>
          </cell>
          <cell r="K240">
            <v>0.31746000000000002</v>
          </cell>
        </row>
        <row r="241">
          <cell r="F241">
            <v>0.83882279000000004</v>
          </cell>
          <cell r="H241">
            <v>0</v>
          </cell>
          <cell r="K241">
            <v>0.31746000000000002</v>
          </cell>
        </row>
        <row r="242">
          <cell r="F242">
            <v>0.72813446000000004</v>
          </cell>
          <cell r="H242">
            <v>0</v>
          </cell>
          <cell r="K242">
            <v>4.2</v>
          </cell>
        </row>
        <row r="243">
          <cell r="F243">
            <v>0</v>
          </cell>
          <cell r="H243">
            <v>28.25</v>
          </cell>
          <cell r="K243">
            <v>32.25</v>
          </cell>
        </row>
        <row r="244">
          <cell r="F244">
            <v>0.32058774000000001</v>
          </cell>
          <cell r="H244">
            <v>0</v>
          </cell>
          <cell r="K244">
            <v>1.3333320000000002</v>
          </cell>
        </row>
        <row r="245">
          <cell r="F245">
            <v>0</v>
          </cell>
          <cell r="H245">
            <v>0</v>
          </cell>
          <cell r="K245">
            <v>0</v>
          </cell>
        </row>
        <row r="246">
          <cell r="F246">
            <v>0</v>
          </cell>
          <cell r="H246">
            <v>0</v>
          </cell>
          <cell r="K246">
            <v>0.35039999999999999</v>
          </cell>
        </row>
        <row r="247">
          <cell r="F247">
            <v>0.40754671999999997</v>
          </cell>
          <cell r="H247">
            <v>0</v>
          </cell>
          <cell r="K247">
            <v>0.35039999999999999</v>
          </cell>
        </row>
        <row r="248">
          <cell r="F248">
            <v>0</v>
          </cell>
          <cell r="H248">
            <v>0</v>
          </cell>
          <cell r="K248">
            <v>10.86</v>
          </cell>
        </row>
        <row r="249">
          <cell r="F249">
            <v>0</v>
          </cell>
          <cell r="H249">
            <v>28.25</v>
          </cell>
          <cell r="K249">
            <v>32.25</v>
          </cell>
        </row>
        <row r="250">
          <cell r="F250">
            <v>0</v>
          </cell>
          <cell r="H250">
            <v>0</v>
          </cell>
          <cell r="K250">
            <v>3.8053439999999998</v>
          </cell>
        </row>
        <row r="251">
          <cell r="F251">
            <v>0</v>
          </cell>
          <cell r="H251">
            <v>0</v>
          </cell>
          <cell r="K251">
            <v>0</v>
          </cell>
        </row>
        <row r="252">
          <cell r="F252">
            <v>0</v>
          </cell>
          <cell r="H252">
            <v>0</v>
          </cell>
          <cell r="K252">
            <v>0</v>
          </cell>
        </row>
        <row r="253">
          <cell r="F253">
            <v>0</v>
          </cell>
          <cell r="H253">
            <v>0</v>
          </cell>
          <cell r="K253">
            <v>0</v>
          </cell>
        </row>
        <row r="254">
          <cell r="F254">
            <v>0</v>
          </cell>
          <cell r="H254">
            <v>0</v>
          </cell>
          <cell r="K254">
            <v>0</v>
          </cell>
        </row>
        <row r="255">
          <cell r="F255">
            <v>0</v>
          </cell>
          <cell r="H255">
            <v>28.25</v>
          </cell>
          <cell r="K255">
            <v>32.25</v>
          </cell>
        </row>
        <row r="256">
          <cell r="F256">
            <v>0</v>
          </cell>
          <cell r="H256">
            <v>0</v>
          </cell>
          <cell r="K256">
            <v>0</v>
          </cell>
        </row>
        <row r="257">
          <cell r="F257">
            <v>0</v>
          </cell>
          <cell r="H257">
            <v>0</v>
          </cell>
          <cell r="K257">
            <v>0</v>
          </cell>
        </row>
        <row r="258">
          <cell r="F258">
            <v>0</v>
          </cell>
          <cell r="H258">
            <v>0</v>
          </cell>
          <cell r="K258">
            <v>0</v>
          </cell>
        </row>
        <row r="259">
          <cell r="F259">
            <v>0</v>
          </cell>
          <cell r="H259">
            <v>0</v>
          </cell>
          <cell r="K259">
            <v>0</v>
          </cell>
        </row>
        <row r="260">
          <cell r="F260">
            <v>0</v>
          </cell>
          <cell r="H260">
            <v>0</v>
          </cell>
          <cell r="K260">
            <v>0</v>
          </cell>
        </row>
        <row r="261">
          <cell r="F261">
            <v>0</v>
          </cell>
          <cell r="H261">
            <v>28.25</v>
          </cell>
          <cell r="K261">
            <v>32.25</v>
          </cell>
        </row>
        <row r="262">
          <cell r="F262">
            <v>6.5441330000000006E-2</v>
          </cell>
          <cell r="H262">
            <v>0</v>
          </cell>
          <cell r="K262">
            <v>0</v>
          </cell>
        </row>
        <row r="263">
          <cell r="F263">
            <v>0</v>
          </cell>
          <cell r="H263">
            <v>0</v>
          </cell>
          <cell r="K263">
            <v>0</v>
          </cell>
        </row>
        <row r="264">
          <cell r="F264">
            <v>6.5388769999999999E-2</v>
          </cell>
          <cell r="H264">
            <v>0</v>
          </cell>
          <cell r="K264">
            <v>0</v>
          </cell>
        </row>
        <row r="265">
          <cell r="F265">
            <v>0</v>
          </cell>
          <cell r="H265">
            <v>0</v>
          </cell>
          <cell r="K265">
            <v>0</v>
          </cell>
        </row>
        <row r="266">
          <cell r="F266">
            <v>4.443E-5</v>
          </cell>
          <cell r="H266">
            <v>0</v>
          </cell>
          <cell r="K266">
            <v>0</v>
          </cell>
        </row>
        <row r="267">
          <cell r="F267">
            <v>0</v>
          </cell>
          <cell r="H267">
            <v>28.25</v>
          </cell>
          <cell r="K267">
            <v>32.25</v>
          </cell>
        </row>
        <row r="268">
          <cell r="F268">
            <v>8.1300000000000001E-6</v>
          </cell>
          <cell r="H268">
            <v>0</v>
          </cell>
          <cell r="K268">
            <v>0</v>
          </cell>
        </row>
        <row r="269">
          <cell r="F269">
            <v>0</v>
          </cell>
          <cell r="H269">
            <v>0</v>
          </cell>
          <cell r="K269">
            <v>0</v>
          </cell>
        </row>
        <row r="270">
          <cell r="F270">
            <v>0</v>
          </cell>
          <cell r="H270">
            <v>0</v>
          </cell>
          <cell r="K270">
            <v>0.67433199999999993</v>
          </cell>
        </row>
        <row r="271">
          <cell r="F271">
            <v>0</v>
          </cell>
          <cell r="H271">
            <v>0</v>
          </cell>
          <cell r="K271">
            <v>5.1658584000000003</v>
          </cell>
        </row>
        <row r="272">
          <cell r="F272">
            <v>0</v>
          </cell>
          <cell r="H272">
            <v>0</v>
          </cell>
          <cell r="K272">
            <v>0</v>
          </cell>
        </row>
        <row r="273">
          <cell r="F273">
            <v>0</v>
          </cell>
          <cell r="H273">
            <v>0</v>
          </cell>
          <cell r="K273">
            <v>0</v>
          </cell>
        </row>
        <row r="274">
          <cell r="F274">
            <v>0</v>
          </cell>
          <cell r="H274">
            <v>0</v>
          </cell>
          <cell r="K274">
            <v>0</v>
          </cell>
        </row>
        <row r="275">
          <cell r="F275">
            <v>0</v>
          </cell>
          <cell r="H275">
            <v>0</v>
          </cell>
          <cell r="K275">
            <v>0</v>
          </cell>
        </row>
        <row r="276">
          <cell r="F276">
            <v>0</v>
          </cell>
          <cell r="H276">
            <v>0</v>
          </cell>
          <cell r="K276">
            <v>0</v>
          </cell>
        </row>
        <row r="277">
          <cell r="F277">
            <v>0</v>
          </cell>
          <cell r="H277">
            <v>0</v>
          </cell>
          <cell r="K277">
            <v>0</v>
          </cell>
        </row>
        <row r="278">
          <cell r="F278">
            <v>0</v>
          </cell>
          <cell r="H278">
            <v>0</v>
          </cell>
          <cell r="K278">
            <v>0</v>
          </cell>
        </row>
        <row r="279">
          <cell r="F279">
            <v>0</v>
          </cell>
          <cell r="H279">
            <v>0</v>
          </cell>
          <cell r="K279">
            <v>0</v>
          </cell>
        </row>
        <row r="280">
          <cell r="F280">
            <v>0</v>
          </cell>
          <cell r="H280">
            <v>0</v>
          </cell>
          <cell r="K280">
            <v>0</v>
          </cell>
        </row>
        <row r="281">
          <cell r="F281">
            <v>4.5247000000000002E-2</v>
          </cell>
          <cell r="H281">
            <v>0</v>
          </cell>
          <cell r="K281">
            <v>0</v>
          </cell>
        </row>
        <row r="282">
          <cell r="F282">
            <v>0</v>
          </cell>
          <cell r="H282">
            <v>0</v>
          </cell>
          <cell r="K282">
            <v>0</v>
          </cell>
        </row>
        <row r="283">
          <cell r="F283">
            <v>0</v>
          </cell>
          <cell r="H283">
            <v>0</v>
          </cell>
          <cell r="K283">
            <v>0</v>
          </cell>
        </row>
        <row r="284">
          <cell r="F284">
            <v>0</v>
          </cell>
          <cell r="H284">
            <v>0</v>
          </cell>
          <cell r="K284">
            <v>0</v>
          </cell>
        </row>
        <row r="285">
          <cell r="F285">
            <v>0</v>
          </cell>
          <cell r="H285">
            <v>0</v>
          </cell>
          <cell r="K285">
            <v>0</v>
          </cell>
        </row>
        <row r="286">
          <cell r="F286">
            <v>0</v>
          </cell>
          <cell r="H286">
            <v>0</v>
          </cell>
          <cell r="K286">
            <v>0</v>
          </cell>
        </row>
        <row r="287">
          <cell r="F287">
            <v>0</v>
          </cell>
          <cell r="H287">
            <v>0</v>
          </cell>
          <cell r="K287">
            <v>0</v>
          </cell>
        </row>
        <row r="288">
          <cell r="F288">
            <v>0</v>
          </cell>
          <cell r="H288">
            <v>0</v>
          </cell>
          <cell r="K288">
            <v>0</v>
          </cell>
        </row>
        <row r="289">
          <cell r="F289">
            <v>0</v>
          </cell>
          <cell r="H289">
            <v>0</v>
          </cell>
          <cell r="K289">
            <v>0</v>
          </cell>
        </row>
        <row r="290">
          <cell r="F290">
            <v>0</v>
          </cell>
          <cell r="H290">
            <v>0</v>
          </cell>
          <cell r="K290">
            <v>0</v>
          </cell>
        </row>
        <row r="291">
          <cell r="F291">
            <v>0</v>
          </cell>
          <cell r="H291">
            <v>0</v>
          </cell>
          <cell r="K291">
            <v>0</v>
          </cell>
        </row>
        <row r="292">
          <cell r="F292">
            <v>0</v>
          </cell>
          <cell r="H292">
            <v>0</v>
          </cell>
          <cell r="K292">
            <v>0</v>
          </cell>
        </row>
        <row r="293">
          <cell r="F293">
            <v>0</v>
          </cell>
          <cell r="H293">
            <v>0</v>
          </cell>
          <cell r="K293">
            <v>0</v>
          </cell>
        </row>
        <row r="294">
          <cell r="F294">
            <v>0</v>
          </cell>
          <cell r="H294">
            <v>0</v>
          </cell>
          <cell r="K294">
            <v>0</v>
          </cell>
        </row>
        <row r="295">
          <cell r="F295">
            <v>0</v>
          </cell>
          <cell r="H295">
            <v>0</v>
          </cell>
          <cell r="K295">
            <v>0</v>
          </cell>
        </row>
        <row r="296">
          <cell r="F296">
            <v>0</v>
          </cell>
          <cell r="H296">
            <v>0</v>
          </cell>
          <cell r="K296">
            <v>0</v>
          </cell>
        </row>
        <row r="297">
          <cell r="F297">
            <v>0</v>
          </cell>
          <cell r="H297">
            <v>0</v>
          </cell>
          <cell r="K297">
            <v>0</v>
          </cell>
        </row>
        <row r="298">
          <cell r="F298">
            <v>0</v>
          </cell>
          <cell r="H298">
            <v>0</v>
          </cell>
          <cell r="K298">
            <v>0</v>
          </cell>
        </row>
        <row r="299">
          <cell r="F299">
            <v>0</v>
          </cell>
          <cell r="H299">
            <v>0</v>
          </cell>
          <cell r="K299">
            <v>0</v>
          </cell>
        </row>
        <row r="300">
          <cell r="F300">
            <v>0</v>
          </cell>
          <cell r="H300">
            <v>0</v>
          </cell>
          <cell r="K300">
            <v>0</v>
          </cell>
        </row>
        <row r="301">
          <cell r="F301">
            <v>0</v>
          </cell>
          <cell r="H301">
            <v>0</v>
          </cell>
          <cell r="K301">
            <v>0</v>
          </cell>
        </row>
        <row r="302">
          <cell r="F302">
            <v>0</v>
          </cell>
          <cell r="H302">
            <v>0</v>
          </cell>
          <cell r="K302">
            <v>0</v>
          </cell>
        </row>
        <row r="303">
          <cell r="F303">
            <v>0</v>
          </cell>
          <cell r="H303">
            <v>0</v>
          </cell>
          <cell r="K303">
            <v>0</v>
          </cell>
        </row>
        <row r="304">
          <cell r="F304">
            <v>0</v>
          </cell>
          <cell r="H304">
            <v>0</v>
          </cell>
          <cell r="K304">
            <v>0</v>
          </cell>
        </row>
        <row r="305">
          <cell r="F305">
            <v>0</v>
          </cell>
          <cell r="H305">
            <v>0</v>
          </cell>
          <cell r="K305">
            <v>0</v>
          </cell>
        </row>
        <row r="306">
          <cell r="F306">
            <v>0</v>
          </cell>
          <cell r="H306">
            <v>0</v>
          </cell>
          <cell r="K306">
            <v>0</v>
          </cell>
        </row>
        <row r="307">
          <cell r="F307">
            <v>0</v>
          </cell>
          <cell r="H307">
            <v>24.5</v>
          </cell>
          <cell r="K307">
            <v>32</v>
          </cell>
        </row>
        <row r="308">
          <cell r="F308">
            <v>0</v>
          </cell>
          <cell r="H308">
            <v>28.25</v>
          </cell>
          <cell r="K308">
            <v>32.25</v>
          </cell>
        </row>
        <row r="309">
          <cell r="F309">
            <v>0</v>
          </cell>
          <cell r="H309">
            <v>0</v>
          </cell>
          <cell r="K309">
            <v>0</v>
          </cell>
        </row>
        <row r="310">
          <cell r="F310">
            <v>0</v>
          </cell>
          <cell r="H310">
            <v>0</v>
          </cell>
          <cell r="K310">
            <v>0</v>
          </cell>
        </row>
        <row r="311">
          <cell r="F311">
            <v>0</v>
          </cell>
          <cell r="H311">
            <v>0</v>
          </cell>
          <cell r="K311">
            <v>0</v>
          </cell>
        </row>
        <row r="312">
          <cell r="F312">
            <v>0</v>
          </cell>
          <cell r="H312">
            <v>0</v>
          </cell>
          <cell r="K312">
            <v>0</v>
          </cell>
        </row>
        <row r="313">
          <cell r="F313">
            <v>0</v>
          </cell>
          <cell r="H313">
            <v>0</v>
          </cell>
          <cell r="K313">
            <v>0</v>
          </cell>
        </row>
        <row r="314">
          <cell r="F314">
            <v>0</v>
          </cell>
          <cell r="H314">
            <v>0</v>
          </cell>
          <cell r="K314">
            <v>0</v>
          </cell>
        </row>
        <row r="315">
          <cell r="F315">
            <v>0</v>
          </cell>
          <cell r="H315">
            <v>10.544326816557575</v>
          </cell>
          <cell r="K315">
            <v>3.5762446021404681</v>
          </cell>
        </row>
        <row r="316">
          <cell r="F316">
            <v>0</v>
          </cell>
          <cell r="H316">
            <v>0</v>
          </cell>
          <cell r="K316">
            <v>0</v>
          </cell>
        </row>
        <row r="317">
          <cell r="F317">
            <v>0</v>
          </cell>
          <cell r="H317">
            <v>0</v>
          </cell>
          <cell r="K317">
            <v>0</v>
          </cell>
        </row>
        <row r="318">
          <cell r="F318">
            <v>0</v>
          </cell>
          <cell r="H318">
            <v>0</v>
          </cell>
          <cell r="K318">
            <v>0</v>
          </cell>
        </row>
        <row r="319">
          <cell r="F319">
            <v>0</v>
          </cell>
          <cell r="H319">
            <v>0</v>
          </cell>
          <cell r="K319">
            <v>0</v>
          </cell>
        </row>
        <row r="320">
          <cell r="F320">
            <v>0</v>
          </cell>
          <cell r="H320">
            <v>0</v>
          </cell>
          <cell r="K320">
            <v>0</v>
          </cell>
        </row>
        <row r="321">
          <cell r="F321">
            <v>0</v>
          </cell>
          <cell r="H321">
            <v>0</v>
          </cell>
          <cell r="K321">
            <v>0</v>
          </cell>
        </row>
        <row r="322">
          <cell r="F322">
            <v>0</v>
          </cell>
          <cell r="H322">
            <v>0</v>
          </cell>
          <cell r="K322">
            <v>0</v>
          </cell>
        </row>
        <row r="323">
          <cell r="F323">
            <v>0</v>
          </cell>
          <cell r="H323">
            <v>0</v>
          </cell>
          <cell r="K323">
            <v>0</v>
          </cell>
        </row>
        <row r="324">
          <cell r="F324">
            <v>0</v>
          </cell>
          <cell r="H324">
            <v>0</v>
          </cell>
          <cell r="K324">
            <v>0</v>
          </cell>
        </row>
        <row r="325">
          <cell r="F325">
            <v>0</v>
          </cell>
          <cell r="H325">
            <v>0</v>
          </cell>
          <cell r="K325">
            <v>0</v>
          </cell>
        </row>
        <row r="326">
          <cell r="F326">
            <v>0</v>
          </cell>
          <cell r="H326">
            <v>0</v>
          </cell>
          <cell r="K326">
            <v>0</v>
          </cell>
        </row>
        <row r="327">
          <cell r="F327">
            <v>0</v>
          </cell>
          <cell r="H327">
            <v>0</v>
          </cell>
          <cell r="K327">
            <v>0</v>
          </cell>
        </row>
        <row r="328">
          <cell r="F328">
            <v>0</v>
          </cell>
          <cell r="H328">
            <v>0</v>
          </cell>
          <cell r="K328">
            <v>0</v>
          </cell>
        </row>
        <row r="329">
          <cell r="F329">
            <v>0</v>
          </cell>
          <cell r="H329">
            <v>0</v>
          </cell>
          <cell r="K329">
            <v>0</v>
          </cell>
        </row>
        <row r="330">
          <cell r="F330">
            <v>0</v>
          </cell>
          <cell r="H330">
            <v>0</v>
          </cell>
          <cell r="K330">
            <v>0</v>
          </cell>
        </row>
        <row r="331">
          <cell r="F331">
            <v>0</v>
          </cell>
          <cell r="H331">
            <v>0</v>
          </cell>
          <cell r="K331">
            <v>0</v>
          </cell>
        </row>
        <row r="332">
          <cell r="F332">
            <v>0</v>
          </cell>
          <cell r="H332">
            <v>0</v>
          </cell>
          <cell r="K332">
            <v>0</v>
          </cell>
        </row>
        <row r="333">
          <cell r="F333">
            <v>0</v>
          </cell>
          <cell r="H333">
            <v>0</v>
          </cell>
          <cell r="K333">
            <v>0</v>
          </cell>
        </row>
        <row r="334">
          <cell r="F334">
            <v>0</v>
          </cell>
          <cell r="H334">
            <v>0</v>
          </cell>
          <cell r="K334">
            <v>0</v>
          </cell>
        </row>
        <row r="335">
          <cell r="F335">
            <v>0</v>
          </cell>
          <cell r="H335">
            <v>0</v>
          </cell>
          <cell r="K335">
            <v>0</v>
          </cell>
        </row>
        <row r="336">
          <cell r="F336">
            <v>0</v>
          </cell>
          <cell r="H336">
            <v>0</v>
          </cell>
          <cell r="K336">
            <v>0</v>
          </cell>
        </row>
        <row r="337">
          <cell r="F337">
            <v>0</v>
          </cell>
          <cell r="H337">
            <v>0</v>
          </cell>
          <cell r="K337">
            <v>0</v>
          </cell>
        </row>
        <row r="338">
          <cell r="F338">
            <v>0</v>
          </cell>
          <cell r="H338">
            <v>0</v>
          </cell>
          <cell r="K338">
            <v>0</v>
          </cell>
        </row>
        <row r="339">
          <cell r="F339">
            <v>0</v>
          </cell>
          <cell r="H339">
            <v>0</v>
          </cell>
          <cell r="K339">
            <v>0</v>
          </cell>
        </row>
        <row r="340">
          <cell r="F340">
            <v>0</v>
          </cell>
          <cell r="H340">
            <v>0</v>
          </cell>
          <cell r="K340">
            <v>0</v>
          </cell>
        </row>
        <row r="341">
          <cell r="F341">
            <v>0</v>
          </cell>
          <cell r="H341">
            <v>0</v>
          </cell>
          <cell r="K341">
            <v>0</v>
          </cell>
        </row>
        <row r="342">
          <cell r="F342">
            <v>0</v>
          </cell>
          <cell r="H342">
            <v>0</v>
          </cell>
          <cell r="K342">
            <v>0</v>
          </cell>
        </row>
        <row r="343">
          <cell r="F343">
            <v>0</v>
          </cell>
          <cell r="H343">
            <v>0</v>
          </cell>
          <cell r="K343">
            <v>0</v>
          </cell>
        </row>
        <row r="344">
          <cell r="F344">
            <v>0</v>
          </cell>
          <cell r="H344">
            <v>0</v>
          </cell>
          <cell r="K344">
            <v>0</v>
          </cell>
        </row>
        <row r="345">
          <cell r="F345">
            <v>0</v>
          </cell>
          <cell r="H345">
            <v>0</v>
          </cell>
          <cell r="K345">
            <v>0</v>
          </cell>
        </row>
        <row r="346">
          <cell r="F346">
            <v>0</v>
          </cell>
          <cell r="H346">
            <v>0</v>
          </cell>
          <cell r="K346">
            <v>0</v>
          </cell>
        </row>
        <row r="347">
          <cell r="F347">
            <v>0</v>
          </cell>
          <cell r="H347">
            <v>0</v>
          </cell>
          <cell r="K347">
            <v>0</v>
          </cell>
        </row>
        <row r="348">
          <cell r="F348">
            <v>99.931294410000007</v>
          </cell>
          <cell r="H348">
            <v>0.3</v>
          </cell>
          <cell r="K348">
            <v>0.3</v>
          </cell>
        </row>
        <row r="349">
          <cell r="F349">
            <v>6.6127999999999998E-4</v>
          </cell>
          <cell r="H349">
            <v>0</v>
          </cell>
          <cell r="K349">
            <v>0</v>
          </cell>
        </row>
        <row r="350">
          <cell r="F350">
            <v>0</v>
          </cell>
          <cell r="H350">
            <v>0</v>
          </cell>
          <cell r="K350">
            <v>0</v>
          </cell>
        </row>
        <row r="351">
          <cell r="F351">
            <v>6.6127999999999998E-4</v>
          </cell>
          <cell r="H351">
            <v>0</v>
          </cell>
          <cell r="K351">
            <v>0</v>
          </cell>
        </row>
        <row r="352">
          <cell r="F352">
            <v>0</v>
          </cell>
          <cell r="H352">
            <v>0</v>
          </cell>
          <cell r="K352">
            <v>0</v>
          </cell>
        </row>
        <row r="353">
          <cell r="F353">
            <v>4.7087650000000002E-2</v>
          </cell>
          <cell r="H353">
            <v>0</v>
          </cell>
          <cell r="K353">
            <v>0</v>
          </cell>
        </row>
        <row r="354">
          <cell r="F354">
            <v>0</v>
          </cell>
          <cell r="H354">
            <v>0</v>
          </cell>
          <cell r="K354">
            <v>0</v>
          </cell>
        </row>
        <row r="355">
          <cell r="F355">
            <v>7.1169999999999998E-5</v>
          </cell>
          <cell r="H355">
            <v>0</v>
          </cell>
          <cell r="K355">
            <v>0</v>
          </cell>
        </row>
        <row r="356">
          <cell r="F356">
            <v>4.2397980000000002E-2</v>
          </cell>
          <cell r="H356">
            <v>0</v>
          </cell>
          <cell r="K356">
            <v>0</v>
          </cell>
        </row>
        <row r="357">
          <cell r="F357">
            <v>0</v>
          </cell>
          <cell r="H357">
            <v>0</v>
          </cell>
          <cell r="K357">
            <v>0</v>
          </cell>
        </row>
        <row r="358">
          <cell r="F358">
            <v>4.6185000000000002E-3</v>
          </cell>
          <cell r="H358">
            <v>0</v>
          </cell>
          <cell r="K358">
            <v>0</v>
          </cell>
        </row>
        <row r="359">
          <cell r="F359">
            <v>0</v>
          </cell>
          <cell r="H359">
            <v>0</v>
          </cell>
          <cell r="K359">
            <v>0</v>
          </cell>
        </row>
        <row r="360">
          <cell r="F360">
            <v>0</v>
          </cell>
          <cell r="H360">
            <v>0</v>
          </cell>
          <cell r="K360">
            <v>0</v>
          </cell>
        </row>
        <row r="361">
          <cell r="F361">
            <v>0</v>
          </cell>
          <cell r="H361">
            <v>0</v>
          </cell>
          <cell r="K361">
            <v>0</v>
          </cell>
        </row>
        <row r="362">
          <cell r="F362">
            <v>0</v>
          </cell>
          <cell r="H362">
            <v>0</v>
          </cell>
          <cell r="K362">
            <v>0</v>
          </cell>
        </row>
        <row r="363">
          <cell r="F363">
            <v>0</v>
          </cell>
          <cell r="H363">
            <v>0</v>
          </cell>
          <cell r="K363">
            <v>0</v>
          </cell>
        </row>
        <row r="364">
          <cell r="F364">
            <v>0.34383401000000002</v>
          </cell>
          <cell r="H364">
            <v>0.3</v>
          </cell>
          <cell r="K364">
            <v>0.3</v>
          </cell>
        </row>
        <row r="365">
          <cell r="F365">
            <v>0</v>
          </cell>
          <cell r="H365">
            <v>0</v>
          </cell>
          <cell r="K365">
            <v>0</v>
          </cell>
        </row>
        <row r="366">
          <cell r="F366">
            <v>0</v>
          </cell>
          <cell r="H366">
            <v>0</v>
          </cell>
          <cell r="K366">
            <v>0</v>
          </cell>
        </row>
        <row r="367">
          <cell r="F367">
            <v>0</v>
          </cell>
          <cell r="H367">
            <v>0</v>
          </cell>
          <cell r="K367">
            <v>0</v>
          </cell>
        </row>
        <row r="368">
          <cell r="F368">
            <v>0</v>
          </cell>
          <cell r="H368">
            <v>0</v>
          </cell>
          <cell r="K368">
            <v>0</v>
          </cell>
        </row>
        <row r="369">
          <cell r="F369">
            <v>0</v>
          </cell>
          <cell r="H369">
            <v>0</v>
          </cell>
          <cell r="K369">
            <v>0</v>
          </cell>
        </row>
        <row r="370">
          <cell r="F370">
            <v>0</v>
          </cell>
          <cell r="H370">
            <v>0</v>
          </cell>
          <cell r="K370">
            <v>0</v>
          </cell>
        </row>
        <row r="371">
          <cell r="F371">
            <v>0</v>
          </cell>
          <cell r="H371">
            <v>0</v>
          </cell>
          <cell r="K371">
            <v>0</v>
          </cell>
        </row>
        <row r="372">
          <cell r="F372">
            <v>0</v>
          </cell>
          <cell r="H372">
            <v>0</v>
          </cell>
          <cell r="K372">
            <v>0</v>
          </cell>
        </row>
        <row r="373">
          <cell r="F373">
            <v>0</v>
          </cell>
          <cell r="H373">
            <v>0</v>
          </cell>
          <cell r="K373">
            <v>0</v>
          </cell>
        </row>
        <row r="374">
          <cell r="F374">
            <v>0</v>
          </cell>
          <cell r="H374">
            <v>0</v>
          </cell>
          <cell r="K374">
            <v>0</v>
          </cell>
        </row>
        <row r="375">
          <cell r="F375">
            <v>0</v>
          </cell>
          <cell r="H375">
            <v>0</v>
          </cell>
          <cell r="K375">
            <v>0</v>
          </cell>
        </row>
        <row r="376">
          <cell r="F376">
            <v>0</v>
          </cell>
          <cell r="H376">
            <v>0</v>
          </cell>
          <cell r="K376">
            <v>0</v>
          </cell>
        </row>
        <row r="377">
          <cell r="F377">
            <v>0</v>
          </cell>
          <cell r="H377">
            <v>0</v>
          </cell>
          <cell r="K377">
            <v>0</v>
          </cell>
        </row>
        <row r="378">
          <cell r="F378">
            <v>0</v>
          </cell>
          <cell r="H378">
            <v>0</v>
          </cell>
          <cell r="K378">
            <v>0</v>
          </cell>
        </row>
        <row r="379">
          <cell r="F379">
            <v>0</v>
          </cell>
          <cell r="H379">
            <v>0</v>
          </cell>
          <cell r="K379">
            <v>0</v>
          </cell>
        </row>
        <row r="380">
          <cell r="F380">
            <v>0</v>
          </cell>
          <cell r="H380">
            <v>0</v>
          </cell>
          <cell r="K380">
            <v>0</v>
          </cell>
        </row>
        <row r="381">
          <cell r="F381">
            <v>0</v>
          </cell>
          <cell r="H381">
            <v>0</v>
          </cell>
          <cell r="K381">
            <v>0</v>
          </cell>
        </row>
        <row r="382">
          <cell r="F382">
            <v>0</v>
          </cell>
          <cell r="H382">
            <v>0</v>
          </cell>
          <cell r="K382">
            <v>0</v>
          </cell>
        </row>
        <row r="383">
          <cell r="F383">
            <v>0</v>
          </cell>
          <cell r="H383">
            <v>0</v>
          </cell>
          <cell r="K383">
            <v>0</v>
          </cell>
        </row>
        <row r="384">
          <cell r="F384">
            <v>0</v>
          </cell>
          <cell r="H384">
            <v>0</v>
          </cell>
          <cell r="K384">
            <v>0</v>
          </cell>
        </row>
        <row r="385">
          <cell r="F385">
            <v>0</v>
          </cell>
          <cell r="H385">
            <v>0</v>
          </cell>
          <cell r="K385">
            <v>0</v>
          </cell>
        </row>
        <row r="386">
          <cell r="F386">
            <v>96.864136000000002</v>
          </cell>
          <cell r="H386">
            <v>0</v>
          </cell>
          <cell r="K386">
            <v>0</v>
          </cell>
        </row>
        <row r="387">
          <cell r="F387">
            <v>0</v>
          </cell>
          <cell r="H387">
            <v>0</v>
          </cell>
          <cell r="K387">
            <v>0</v>
          </cell>
        </row>
        <row r="388">
          <cell r="F388">
            <v>0</v>
          </cell>
          <cell r="H388">
            <v>0</v>
          </cell>
          <cell r="K388">
            <v>0</v>
          </cell>
        </row>
        <row r="389">
          <cell r="F389">
            <v>0.56747999999999998</v>
          </cell>
          <cell r="H389">
            <v>0</v>
          </cell>
          <cell r="K389">
            <v>0</v>
          </cell>
        </row>
        <row r="390">
          <cell r="F390">
            <v>0</v>
          </cell>
          <cell r="H390">
            <v>0</v>
          </cell>
          <cell r="K390">
            <v>0</v>
          </cell>
        </row>
        <row r="391">
          <cell r="F391">
            <v>0</v>
          </cell>
          <cell r="H391">
            <v>0</v>
          </cell>
          <cell r="K391">
            <v>0</v>
          </cell>
        </row>
        <row r="392">
          <cell r="F392">
            <v>0</v>
          </cell>
          <cell r="H392">
            <v>0</v>
          </cell>
          <cell r="K392">
            <v>0</v>
          </cell>
        </row>
        <row r="393">
          <cell r="F393">
            <v>0</v>
          </cell>
          <cell r="H393">
            <v>0</v>
          </cell>
          <cell r="K393">
            <v>0</v>
          </cell>
        </row>
        <row r="394">
          <cell r="F394">
            <v>5.3582600000000001E-3</v>
          </cell>
          <cell r="H394">
            <v>0</v>
          </cell>
          <cell r="K394">
            <v>0</v>
          </cell>
        </row>
        <row r="395">
          <cell r="F395">
            <v>5.3582600000000001E-3</v>
          </cell>
          <cell r="H395">
            <v>0</v>
          </cell>
          <cell r="K395">
            <v>0</v>
          </cell>
        </row>
        <row r="396">
          <cell r="F396">
            <v>0</v>
          </cell>
          <cell r="H396">
            <v>0</v>
          </cell>
          <cell r="K396">
            <v>0</v>
          </cell>
        </row>
        <row r="397">
          <cell r="F397">
            <v>0</v>
          </cell>
          <cell r="H397">
            <v>0</v>
          </cell>
          <cell r="K397">
            <v>0</v>
          </cell>
        </row>
        <row r="398">
          <cell r="F398">
            <v>0</v>
          </cell>
          <cell r="H398">
            <v>0</v>
          </cell>
          <cell r="K398">
            <v>0</v>
          </cell>
        </row>
        <row r="399">
          <cell r="F399">
            <v>0</v>
          </cell>
          <cell r="H399">
            <v>0</v>
          </cell>
          <cell r="K399">
            <v>0</v>
          </cell>
        </row>
        <row r="400">
          <cell r="F400">
            <v>1.5400128799999999</v>
          </cell>
          <cell r="H400">
            <v>0</v>
          </cell>
          <cell r="K400">
            <v>0</v>
          </cell>
        </row>
        <row r="401">
          <cell r="F401">
            <v>0</v>
          </cell>
          <cell r="H401">
            <v>0</v>
          </cell>
          <cell r="K401">
            <v>0</v>
          </cell>
        </row>
        <row r="402">
          <cell r="F402">
            <v>9.0393599999999998E-3</v>
          </cell>
          <cell r="H402">
            <v>0</v>
          </cell>
          <cell r="K402">
            <v>0</v>
          </cell>
        </row>
        <row r="403">
          <cell r="F403">
            <v>0</v>
          </cell>
          <cell r="H403">
            <v>0</v>
          </cell>
          <cell r="K403">
            <v>0</v>
          </cell>
        </row>
        <row r="404">
          <cell r="F404">
            <v>0</v>
          </cell>
          <cell r="H404">
            <v>0</v>
          </cell>
          <cell r="K404">
            <v>0</v>
          </cell>
        </row>
        <row r="405">
          <cell r="F405">
            <v>0</v>
          </cell>
          <cell r="H405">
            <v>0</v>
          </cell>
          <cell r="K405">
            <v>0</v>
          </cell>
        </row>
        <row r="406">
          <cell r="F406">
            <v>0</v>
          </cell>
          <cell r="H406">
            <v>0</v>
          </cell>
          <cell r="K406">
            <v>0</v>
          </cell>
        </row>
        <row r="407">
          <cell r="F407">
            <v>0</v>
          </cell>
          <cell r="H407">
            <v>0</v>
          </cell>
          <cell r="K407">
            <v>0</v>
          </cell>
        </row>
        <row r="408">
          <cell r="F408">
            <v>0</v>
          </cell>
          <cell r="H408">
            <v>0</v>
          </cell>
          <cell r="K408">
            <v>0</v>
          </cell>
        </row>
        <row r="409">
          <cell r="F409">
            <v>0</v>
          </cell>
          <cell r="H409">
            <v>0</v>
          </cell>
          <cell r="K409">
            <v>0</v>
          </cell>
        </row>
        <row r="410">
          <cell r="F410">
            <v>0</v>
          </cell>
          <cell r="H410">
            <v>0</v>
          </cell>
          <cell r="K410">
            <v>0</v>
          </cell>
        </row>
        <row r="411">
          <cell r="F411">
            <v>0</v>
          </cell>
          <cell r="H411">
            <v>0</v>
          </cell>
          <cell r="K411">
            <v>0</v>
          </cell>
        </row>
        <row r="412">
          <cell r="F412">
            <v>0.2928</v>
          </cell>
          <cell r="H412">
            <v>0</v>
          </cell>
          <cell r="K412">
            <v>0</v>
          </cell>
        </row>
        <row r="413">
          <cell r="F413">
            <v>0</v>
          </cell>
          <cell r="H413">
            <v>0</v>
          </cell>
          <cell r="K413">
            <v>0</v>
          </cell>
        </row>
        <row r="414">
          <cell r="F414">
            <v>0.26088496999999999</v>
          </cell>
          <cell r="H414">
            <v>0</v>
          </cell>
          <cell r="K414">
            <v>0</v>
          </cell>
        </row>
        <row r="415">
          <cell r="F415">
            <v>5.8849699999999998E-3</v>
          </cell>
          <cell r="H415">
            <v>0</v>
          </cell>
          <cell r="K415">
            <v>0</v>
          </cell>
        </row>
        <row r="416">
          <cell r="F416">
            <v>0.255</v>
          </cell>
          <cell r="H416">
            <v>0</v>
          </cell>
          <cell r="K416">
            <v>0</v>
          </cell>
        </row>
        <row r="417">
          <cell r="F417">
            <v>0</v>
          </cell>
          <cell r="H417">
            <v>0</v>
          </cell>
          <cell r="K417">
            <v>0</v>
          </cell>
        </row>
        <row r="418">
          <cell r="F418">
            <v>0</v>
          </cell>
          <cell r="H418">
            <v>0</v>
          </cell>
          <cell r="K418">
            <v>0</v>
          </cell>
        </row>
        <row r="419">
          <cell r="F419">
            <v>0</v>
          </cell>
          <cell r="H419">
            <v>0</v>
          </cell>
          <cell r="K419">
            <v>0</v>
          </cell>
        </row>
        <row r="420">
          <cell r="F420">
            <v>0</v>
          </cell>
          <cell r="H420">
            <v>0</v>
          </cell>
          <cell r="K420">
            <v>0</v>
          </cell>
        </row>
        <row r="421">
          <cell r="F421">
            <v>0</v>
          </cell>
          <cell r="H421">
            <v>0</v>
          </cell>
          <cell r="K421">
            <v>0</v>
          </cell>
        </row>
        <row r="422">
          <cell r="F422">
            <v>0</v>
          </cell>
          <cell r="H422">
            <v>0</v>
          </cell>
          <cell r="K422">
            <v>0</v>
          </cell>
        </row>
        <row r="423">
          <cell r="F423">
            <v>0</v>
          </cell>
          <cell r="H423">
            <v>0</v>
          </cell>
          <cell r="K423">
            <v>0</v>
          </cell>
        </row>
        <row r="424">
          <cell r="F424">
            <v>0</v>
          </cell>
          <cell r="H424">
            <v>0</v>
          </cell>
          <cell r="K424">
            <v>0</v>
          </cell>
        </row>
        <row r="425">
          <cell r="F425">
            <v>0</v>
          </cell>
          <cell r="H425">
            <v>0</v>
          </cell>
          <cell r="K425">
            <v>0</v>
          </cell>
        </row>
        <row r="426">
          <cell r="F426">
            <v>0</v>
          </cell>
          <cell r="H426">
            <v>0</v>
          </cell>
          <cell r="K426">
            <v>0</v>
          </cell>
        </row>
        <row r="427">
          <cell r="F427">
            <v>0</v>
          </cell>
          <cell r="H427">
            <v>0</v>
          </cell>
          <cell r="K427">
            <v>0</v>
          </cell>
        </row>
        <row r="428">
          <cell r="F428">
            <v>0</v>
          </cell>
          <cell r="H428">
            <v>0</v>
          </cell>
          <cell r="K428">
            <v>0</v>
          </cell>
        </row>
        <row r="429">
          <cell r="F429">
            <v>0</v>
          </cell>
          <cell r="H429">
            <v>0</v>
          </cell>
          <cell r="K429">
            <v>0</v>
          </cell>
        </row>
        <row r="430">
          <cell r="F430">
            <v>0</v>
          </cell>
          <cell r="H430">
            <v>0</v>
          </cell>
          <cell r="K430">
            <v>0</v>
          </cell>
        </row>
        <row r="431">
          <cell r="F431">
            <v>0</v>
          </cell>
          <cell r="H431">
            <v>0</v>
          </cell>
          <cell r="K431">
            <v>0</v>
          </cell>
        </row>
        <row r="432">
          <cell r="F432">
            <v>0</v>
          </cell>
          <cell r="H432">
            <v>0</v>
          </cell>
          <cell r="K432">
            <v>0</v>
          </cell>
        </row>
        <row r="433">
          <cell r="F433">
            <v>0</v>
          </cell>
          <cell r="H433">
            <v>0</v>
          </cell>
          <cell r="K433">
            <v>0</v>
          </cell>
        </row>
        <row r="434">
          <cell r="F434">
            <v>0</v>
          </cell>
          <cell r="H434">
            <v>0</v>
          </cell>
          <cell r="K434">
            <v>0</v>
          </cell>
        </row>
        <row r="435">
          <cell r="F435">
            <v>0</v>
          </cell>
          <cell r="H435">
            <v>0</v>
          </cell>
          <cell r="K435">
            <v>0</v>
          </cell>
        </row>
        <row r="436">
          <cell r="F436">
            <v>0</v>
          </cell>
          <cell r="H436">
            <v>0</v>
          </cell>
          <cell r="K436">
            <v>0</v>
          </cell>
        </row>
        <row r="437">
          <cell r="F437">
            <v>0</v>
          </cell>
          <cell r="H437">
            <v>0</v>
          </cell>
          <cell r="K437">
            <v>0</v>
          </cell>
        </row>
        <row r="438">
          <cell r="F438">
            <v>0</v>
          </cell>
          <cell r="H438">
            <v>0</v>
          </cell>
          <cell r="K438">
            <v>0</v>
          </cell>
        </row>
        <row r="439">
          <cell r="F439">
            <v>0</v>
          </cell>
          <cell r="H439">
            <v>0</v>
          </cell>
          <cell r="K439">
            <v>0</v>
          </cell>
        </row>
        <row r="440">
          <cell r="F440">
            <v>0</v>
          </cell>
          <cell r="H440">
            <v>0</v>
          </cell>
          <cell r="K440">
            <v>0</v>
          </cell>
        </row>
        <row r="441">
          <cell r="F441">
            <v>0</v>
          </cell>
          <cell r="H441">
            <v>0</v>
          </cell>
          <cell r="K441">
            <v>0</v>
          </cell>
        </row>
        <row r="442">
          <cell r="F442">
            <v>0</v>
          </cell>
          <cell r="H442">
            <v>0</v>
          </cell>
          <cell r="K442">
            <v>0</v>
          </cell>
        </row>
        <row r="443">
          <cell r="F443">
            <v>0</v>
          </cell>
          <cell r="H443">
            <v>0</v>
          </cell>
          <cell r="K443">
            <v>0</v>
          </cell>
        </row>
        <row r="444">
          <cell r="F444">
            <v>0</v>
          </cell>
          <cell r="H444">
            <v>0</v>
          </cell>
          <cell r="K444">
            <v>0</v>
          </cell>
        </row>
        <row r="445">
          <cell r="F445">
            <v>0</v>
          </cell>
          <cell r="H445">
            <v>0</v>
          </cell>
          <cell r="K445">
            <v>0</v>
          </cell>
        </row>
        <row r="446">
          <cell r="F446">
            <v>0</v>
          </cell>
          <cell r="H446">
            <v>0</v>
          </cell>
          <cell r="K446">
            <v>0</v>
          </cell>
        </row>
        <row r="447">
          <cell r="F447">
            <v>0</v>
          </cell>
          <cell r="H447">
            <v>0</v>
          </cell>
          <cell r="K447">
            <v>0</v>
          </cell>
        </row>
        <row r="448">
          <cell r="F448">
            <v>0</v>
          </cell>
          <cell r="H448">
            <v>0</v>
          </cell>
          <cell r="K448">
            <v>0</v>
          </cell>
        </row>
        <row r="449">
          <cell r="F449">
            <v>0</v>
          </cell>
          <cell r="H449">
            <v>0</v>
          </cell>
          <cell r="K449">
            <v>0</v>
          </cell>
        </row>
        <row r="450">
          <cell r="F450">
            <v>0</v>
          </cell>
          <cell r="H450">
            <v>0</v>
          </cell>
          <cell r="K450">
            <v>0</v>
          </cell>
        </row>
        <row r="451">
          <cell r="F451">
            <v>0</v>
          </cell>
          <cell r="H451">
            <v>0</v>
          </cell>
          <cell r="K451">
            <v>0</v>
          </cell>
        </row>
        <row r="452">
          <cell r="F452">
            <v>0</v>
          </cell>
          <cell r="H452">
            <v>0</v>
          </cell>
          <cell r="K452">
            <v>0</v>
          </cell>
        </row>
        <row r="453">
          <cell r="F453">
            <v>0</v>
          </cell>
          <cell r="H453">
            <v>0</v>
          </cell>
          <cell r="K453">
            <v>0</v>
          </cell>
        </row>
        <row r="454">
          <cell r="F454">
            <v>0</v>
          </cell>
          <cell r="H454">
            <v>0</v>
          </cell>
          <cell r="K454">
            <v>0</v>
          </cell>
        </row>
        <row r="455">
          <cell r="F455">
            <v>0</v>
          </cell>
          <cell r="H455">
            <v>0</v>
          </cell>
          <cell r="K455">
            <v>0</v>
          </cell>
        </row>
        <row r="456">
          <cell r="F456">
            <v>0</v>
          </cell>
          <cell r="H456">
            <v>0</v>
          </cell>
          <cell r="K456">
            <v>0</v>
          </cell>
        </row>
        <row r="457">
          <cell r="F457">
            <v>0</v>
          </cell>
          <cell r="H457">
            <v>0</v>
          </cell>
          <cell r="K457">
            <v>0</v>
          </cell>
        </row>
        <row r="458">
          <cell r="F458">
            <v>0</v>
          </cell>
          <cell r="H458">
            <v>0</v>
          </cell>
          <cell r="K458">
            <v>0</v>
          </cell>
        </row>
        <row r="459">
          <cell r="F459">
            <v>0</v>
          </cell>
          <cell r="H459">
            <v>0</v>
          </cell>
          <cell r="K459">
            <v>0</v>
          </cell>
        </row>
        <row r="460">
          <cell r="F460">
            <v>0</v>
          </cell>
          <cell r="H460">
            <v>0</v>
          </cell>
          <cell r="K460">
            <v>0</v>
          </cell>
        </row>
        <row r="461">
          <cell r="F461">
            <v>0</v>
          </cell>
          <cell r="H461">
            <v>0</v>
          </cell>
          <cell r="K461">
            <v>0</v>
          </cell>
        </row>
        <row r="462">
          <cell r="F462">
            <v>0</v>
          </cell>
          <cell r="H462">
            <v>0</v>
          </cell>
          <cell r="K462">
            <v>0</v>
          </cell>
        </row>
        <row r="463">
          <cell r="F463">
            <v>0</v>
          </cell>
          <cell r="H463">
            <v>0</v>
          </cell>
          <cell r="K463">
            <v>0</v>
          </cell>
        </row>
        <row r="464">
          <cell r="F464">
            <v>0</v>
          </cell>
          <cell r="H464">
            <v>0</v>
          </cell>
          <cell r="K464">
            <v>0</v>
          </cell>
        </row>
        <row r="465">
          <cell r="F465">
            <v>0</v>
          </cell>
          <cell r="H465">
            <v>0</v>
          </cell>
          <cell r="K465">
            <v>0</v>
          </cell>
        </row>
        <row r="466">
          <cell r="F466">
            <v>0</v>
          </cell>
          <cell r="H466">
            <v>0</v>
          </cell>
          <cell r="K466">
            <v>0</v>
          </cell>
        </row>
        <row r="467">
          <cell r="F467">
            <v>0</v>
          </cell>
          <cell r="H467">
            <v>0</v>
          </cell>
          <cell r="K467">
            <v>0</v>
          </cell>
        </row>
        <row r="468">
          <cell r="F468">
            <v>0</v>
          </cell>
          <cell r="H468">
            <v>0</v>
          </cell>
          <cell r="K468">
            <v>0</v>
          </cell>
        </row>
        <row r="469">
          <cell r="F469">
            <v>0</v>
          </cell>
          <cell r="H469">
            <v>0</v>
          </cell>
          <cell r="K469">
            <v>0</v>
          </cell>
        </row>
        <row r="470">
          <cell r="F470">
            <v>0</v>
          </cell>
          <cell r="H470">
            <v>0</v>
          </cell>
          <cell r="K470">
            <v>0</v>
          </cell>
        </row>
        <row r="471">
          <cell r="F471">
            <v>0</v>
          </cell>
          <cell r="H471">
            <v>0</v>
          </cell>
          <cell r="K471">
            <v>0</v>
          </cell>
        </row>
        <row r="472">
          <cell r="F472">
            <v>0</v>
          </cell>
          <cell r="H472">
            <v>0</v>
          </cell>
          <cell r="K472">
            <v>0</v>
          </cell>
        </row>
        <row r="473">
          <cell r="F473">
            <v>0</v>
          </cell>
          <cell r="H473">
            <v>0</v>
          </cell>
          <cell r="K473">
            <v>0</v>
          </cell>
        </row>
        <row r="474">
          <cell r="F474">
            <v>26.820742559999999</v>
          </cell>
          <cell r="H474">
            <v>87.115718000000001</v>
          </cell>
          <cell r="K474">
            <v>1.3499999999999999</v>
          </cell>
        </row>
        <row r="475">
          <cell r="F475">
            <v>22.406894999999999</v>
          </cell>
          <cell r="H475">
            <v>25</v>
          </cell>
          <cell r="K475">
            <v>0</v>
          </cell>
        </row>
        <row r="476">
          <cell r="F476">
            <v>22.406894999999999</v>
          </cell>
          <cell r="H476">
            <v>25</v>
          </cell>
          <cell r="K476">
            <v>0</v>
          </cell>
        </row>
        <row r="477">
          <cell r="F477">
            <v>8.7779999999999997E-2</v>
          </cell>
          <cell r="H477">
            <v>0</v>
          </cell>
          <cell r="K477">
            <v>0</v>
          </cell>
        </row>
        <row r="478">
          <cell r="F478">
            <v>22.319115</v>
          </cell>
          <cell r="H478">
            <v>25</v>
          </cell>
          <cell r="K478">
            <v>0</v>
          </cell>
        </row>
        <row r="479">
          <cell r="F479">
            <v>22.319115</v>
          </cell>
          <cell r="H479">
            <v>25</v>
          </cell>
          <cell r="K479">
            <v>0</v>
          </cell>
        </row>
        <row r="480">
          <cell r="F480">
            <v>0</v>
          </cell>
          <cell r="H480">
            <v>0</v>
          </cell>
          <cell r="K480">
            <v>0</v>
          </cell>
        </row>
        <row r="481">
          <cell r="F481">
            <v>0</v>
          </cell>
          <cell r="H481">
            <v>0</v>
          </cell>
          <cell r="K481">
            <v>0</v>
          </cell>
        </row>
        <row r="482">
          <cell r="F482">
            <v>20</v>
          </cell>
          <cell r="H482">
            <v>0</v>
          </cell>
          <cell r="K482">
            <v>0</v>
          </cell>
        </row>
        <row r="483">
          <cell r="F483">
            <v>2.319115</v>
          </cell>
          <cell r="H483">
            <v>25</v>
          </cell>
          <cell r="K483">
            <v>0</v>
          </cell>
        </row>
        <row r="484">
          <cell r="F484">
            <v>0</v>
          </cell>
          <cell r="H484">
            <v>0</v>
          </cell>
          <cell r="K484">
            <v>0</v>
          </cell>
        </row>
        <row r="485">
          <cell r="F485">
            <v>0</v>
          </cell>
          <cell r="H485">
            <v>0</v>
          </cell>
          <cell r="K485">
            <v>0</v>
          </cell>
        </row>
        <row r="486">
          <cell r="F486">
            <v>0</v>
          </cell>
          <cell r="H486">
            <v>0</v>
          </cell>
          <cell r="K486">
            <v>0</v>
          </cell>
        </row>
        <row r="487">
          <cell r="F487">
            <v>0</v>
          </cell>
          <cell r="H487">
            <v>0</v>
          </cell>
          <cell r="K487">
            <v>0</v>
          </cell>
        </row>
        <row r="488">
          <cell r="F488">
            <v>0</v>
          </cell>
          <cell r="H488">
            <v>0</v>
          </cell>
          <cell r="K488">
            <v>0</v>
          </cell>
        </row>
        <row r="489">
          <cell r="F489">
            <v>0</v>
          </cell>
          <cell r="H489">
            <v>0</v>
          </cell>
          <cell r="K489">
            <v>0</v>
          </cell>
        </row>
        <row r="490">
          <cell r="F490">
            <v>0</v>
          </cell>
          <cell r="H490">
            <v>0</v>
          </cell>
          <cell r="K490">
            <v>0</v>
          </cell>
        </row>
        <row r="491">
          <cell r="F491">
            <v>0</v>
          </cell>
          <cell r="H491">
            <v>0</v>
          </cell>
          <cell r="K491">
            <v>0</v>
          </cell>
        </row>
        <row r="492">
          <cell r="F492">
            <v>0</v>
          </cell>
          <cell r="H492">
            <v>0</v>
          </cell>
          <cell r="K492">
            <v>0</v>
          </cell>
        </row>
        <row r="493">
          <cell r="F493">
            <v>0</v>
          </cell>
          <cell r="H493">
            <v>0</v>
          </cell>
          <cell r="K493">
            <v>0</v>
          </cell>
        </row>
        <row r="494">
          <cell r="F494">
            <v>0</v>
          </cell>
          <cell r="H494">
            <v>0</v>
          </cell>
          <cell r="K494">
            <v>0</v>
          </cell>
        </row>
        <row r="495">
          <cell r="F495">
            <v>0</v>
          </cell>
          <cell r="H495">
            <v>0</v>
          </cell>
          <cell r="K495">
            <v>0</v>
          </cell>
        </row>
        <row r="496">
          <cell r="F496">
            <v>0</v>
          </cell>
          <cell r="H496">
            <v>0</v>
          </cell>
          <cell r="K496">
            <v>0</v>
          </cell>
        </row>
        <row r="497">
          <cell r="F497">
            <v>0</v>
          </cell>
          <cell r="H497">
            <v>0</v>
          </cell>
          <cell r="K497">
            <v>0</v>
          </cell>
        </row>
        <row r="498">
          <cell r="F498">
            <v>0</v>
          </cell>
          <cell r="H498">
            <v>0</v>
          </cell>
          <cell r="K498">
            <v>0</v>
          </cell>
        </row>
        <row r="499">
          <cell r="F499">
            <v>0</v>
          </cell>
          <cell r="H499">
            <v>0</v>
          </cell>
          <cell r="K499">
            <v>0</v>
          </cell>
        </row>
        <row r="500">
          <cell r="F500">
            <v>0</v>
          </cell>
          <cell r="H500">
            <v>0</v>
          </cell>
          <cell r="K500">
            <v>0</v>
          </cell>
        </row>
        <row r="501">
          <cell r="F501">
            <v>0</v>
          </cell>
          <cell r="H501">
            <v>0</v>
          </cell>
          <cell r="K501">
            <v>0</v>
          </cell>
        </row>
        <row r="502">
          <cell r="F502">
            <v>0</v>
          </cell>
          <cell r="H502">
            <v>0</v>
          </cell>
          <cell r="K502">
            <v>0</v>
          </cell>
        </row>
        <row r="503">
          <cell r="F503">
            <v>0</v>
          </cell>
          <cell r="H503">
            <v>0</v>
          </cell>
          <cell r="K503">
            <v>0</v>
          </cell>
        </row>
        <row r="504">
          <cell r="F504">
            <v>0</v>
          </cell>
          <cell r="H504">
            <v>0</v>
          </cell>
          <cell r="K504">
            <v>0</v>
          </cell>
        </row>
        <row r="505">
          <cell r="F505">
            <v>0</v>
          </cell>
          <cell r="H505">
            <v>0</v>
          </cell>
          <cell r="K505">
            <v>0</v>
          </cell>
        </row>
        <row r="506">
          <cell r="F506">
            <v>0</v>
          </cell>
          <cell r="H506">
            <v>0</v>
          </cell>
          <cell r="K506">
            <v>0</v>
          </cell>
        </row>
        <row r="507">
          <cell r="F507">
            <v>0</v>
          </cell>
          <cell r="H507">
            <v>0</v>
          </cell>
          <cell r="K507">
            <v>0</v>
          </cell>
        </row>
        <row r="508">
          <cell r="F508">
            <v>0</v>
          </cell>
          <cell r="H508">
            <v>0</v>
          </cell>
          <cell r="K508">
            <v>0</v>
          </cell>
        </row>
        <row r="509">
          <cell r="F509">
            <v>0</v>
          </cell>
          <cell r="H509">
            <v>0</v>
          </cell>
          <cell r="K509">
            <v>0</v>
          </cell>
        </row>
        <row r="510">
          <cell r="F510">
            <v>0</v>
          </cell>
          <cell r="H510">
            <v>0</v>
          </cell>
          <cell r="K510">
            <v>0</v>
          </cell>
        </row>
        <row r="511">
          <cell r="F511">
            <v>0</v>
          </cell>
          <cell r="H511">
            <v>0</v>
          </cell>
          <cell r="K511">
            <v>0</v>
          </cell>
        </row>
        <row r="512">
          <cell r="F512">
            <v>0</v>
          </cell>
          <cell r="H512">
            <v>0</v>
          </cell>
          <cell r="K512">
            <v>0</v>
          </cell>
        </row>
        <row r="513">
          <cell r="F513">
            <v>0</v>
          </cell>
          <cell r="H513">
            <v>0</v>
          </cell>
          <cell r="K513">
            <v>0</v>
          </cell>
        </row>
        <row r="514">
          <cell r="F514">
            <v>0</v>
          </cell>
          <cell r="H514">
            <v>0</v>
          </cell>
          <cell r="K514">
            <v>0</v>
          </cell>
        </row>
        <row r="515">
          <cell r="F515">
            <v>0</v>
          </cell>
          <cell r="H515">
            <v>0</v>
          </cell>
          <cell r="K515">
            <v>0</v>
          </cell>
        </row>
        <row r="516">
          <cell r="F516">
            <v>0</v>
          </cell>
          <cell r="H516">
            <v>0</v>
          </cell>
          <cell r="K516">
            <v>0</v>
          </cell>
        </row>
        <row r="517">
          <cell r="F517">
            <v>0</v>
          </cell>
          <cell r="H517">
            <v>0</v>
          </cell>
          <cell r="K517">
            <v>0</v>
          </cell>
        </row>
        <row r="518">
          <cell r="F518">
            <v>0</v>
          </cell>
          <cell r="H518">
            <v>0</v>
          </cell>
          <cell r="K518">
            <v>0</v>
          </cell>
        </row>
        <row r="519">
          <cell r="F519">
            <v>0</v>
          </cell>
          <cell r="H519">
            <v>0</v>
          </cell>
          <cell r="K519">
            <v>0</v>
          </cell>
        </row>
        <row r="520">
          <cell r="F520">
            <v>4.4138475599999998</v>
          </cell>
          <cell r="H520">
            <v>62.115718000000001</v>
          </cell>
          <cell r="K520">
            <v>1.3499999999999999</v>
          </cell>
        </row>
        <row r="521">
          <cell r="F521">
            <v>3.2780618000000001</v>
          </cell>
          <cell r="H521">
            <v>0.27500000000000002</v>
          </cell>
          <cell r="K521">
            <v>0.15</v>
          </cell>
        </row>
        <row r="522">
          <cell r="F522">
            <v>0</v>
          </cell>
          <cell r="H522">
            <v>0</v>
          </cell>
          <cell r="K522">
            <v>0</v>
          </cell>
        </row>
        <row r="523">
          <cell r="F523">
            <v>0</v>
          </cell>
          <cell r="H523">
            <v>0</v>
          </cell>
          <cell r="K523">
            <v>0</v>
          </cell>
        </row>
        <row r="524">
          <cell r="F524">
            <v>0</v>
          </cell>
          <cell r="H524">
            <v>0</v>
          </cell>
          <cell r="K524">
            <v>0</v>
          </cell>
        </row>
        <row r="525">
          <cell r="F525">
            <v>0</v>
          </cell>
          <cell r="H525">
            <v>0.27500000000000002</v>
          </cell>
          <cell r="K525">
            <v>0.15</v>
          </cell>
        </row>
        <row r="526">
          <cell r="F526">
            <v>0</v>
          </cell>
          <cell r="H526">
            <v>0</v>
          </cell>
          <cell r="K526">
            <v>0</v>
          </cell>
        </row>
        <row r="527">
          <cell r="F527">
            <v>0.16403010000000001</v>
          </cell>
          <cell r="H527">
            <v>0</v>
          </cell>
          <cell r="K527">
            <v>0</v>
          </cell>
        </row>
        <row r="528">
          <cell r="F528">
            <v>0</v>
          </cell>
          <cell r="H528">
            <v>0</v>
          </cell>
          <cell r="K528">
            <v>0</v>
          </cell>
        </row>
        <row r="529">
          <cell r="F529">
            <v>0</v>
          </cell>
          <cell r="H529">
            <v>0</v>
          </cell>
          <cell r="K529">
            <v>0</v>
          </cell>
        </row>
        <row r="530">
          <cell r="F530">
            <v>0</v>
          </cell>
          <cell r="H530">
            <v>0</v>
          </cell>
          <cell r="K530">
            <v>0</v>
          </cell>
        </row>
        <row r="531">
          <cell r="F531">
            <v>1.9599392</v>
          </cell>
          <cell r="H531">
            <v>0</v>
          </cell>
          <cell r="K531">
            <v>0</v>
          </cell>
        </row>
        <row r="532">
          <cell r="F532">
            <v>0</v>
          </cell>
          <cell r="H532">
            <v>0</v>
          </cell>
          <cell r="K532">
            <v>0</v>
          </cell>
        </row>
        <row r="533">
          <cell r="F533">
            <v>2.5171909999999999E-2</v>
          </cell>
          <cell r="H533">
            <v>0</v>
          </cell>
          <cell r="K533">
            <v>0</v>
          </cell>
        </row>
        <row r="534">
          <cell r="F534">
            <v>0</v>
          </cell>
          <cell r="H534">
            <v>0</v>
          </cell>
          <cell r="K534">
            <v>0</v>
          </cell>
        </row>
        <row r="535">
          <cell r="F535">
            <v>2.08992E-2</v>
          </cell>
          <cell r="H535">
            <v>0</v>
          </cell>
          <cell r="K535">
            <v>0</v>
          </cell>
        </row>
        <row r="536">
          <cell r="F536">
            <v>0</v>
          </cell>
          <cell r="H536">
            <v>0</v>
          </cell>
          <cell r="K536">
            <v>0</v>
          </cell>
        </row>
        <row r="537">
          <cell r="F537">
            <v>0</v>
          </cell>
          <cell r="H537">
            <v>0</v>
          </cell>
          <cell r="K537">
            <v>0</v>
          </cell>
        </row>
        <row r="538">
          <cell r="F538">
            <v>0</v>
          </cell>
          <cell r="H538">
            <v>0</v>
          </cell>
          <cell r="K538">
            <v>0</v>
          </cell>
        </row>
        <row r="539">
          <cell r="F539">
            <v>0</v>
          </cell>
          <cell r="H539">
            <v>0</v>
          </cell>
          <cell r="K539">
            <v>0</v>
          </cell>
        </row>
        <row r="540">
          <cell r="F540">
            <v>0</v>
          </cell>
          <cell r="H540">
            <v>0</v>
          </cell>
          <cell r="K540">
            <v>0</v>
          </cell>
        </row>
        <row r="541">
          <cell r="F541">
            <v>0</v>
          </cell>
          <cell r="H541">
            <v>0</v>
          </cell>
          <cell r="K541">
            <v>0</v>
          </cell>
        </row>
        <row r="542">
          <cell r="F542">
            <v>0</v>
          </cell>
          <cell r="H542">
            <v>0</v>
          </cell>
          <cell r="K542">
            <v>0</v>
          </cell>
        </row>
        <row r="543">
          <cell r="F543">
            <v>1.10802139</v>
          </cell>
          <cell r="H543">
            <v>0</v>
          </cell>
          <cell r="K543">
            <v>0</v>
          </cell>
        </row>
        <row r="544">
          <cell r="F544">
            <v>1.1357857600000001</v>
          </cell>
          <cell r="H544">
            <v>61.840718000000003</v>
          </cell>
          <cell r="K544">
            <v>1.2</v>
          </cell>
        </row>
        <row r="545">
          <cell r="F545">
            <v>0</v>
          </cell>
          <cell r="H545">
            <v>0</v>
          </cell>
          <cell r="K545">
            <v>0</v>
          </cell>
        </row>
        <row r="546">
          <cell r="F546">
            <v>0</v>
          </cell>
          <cell r="H546">
            <v>0</v>
          </cell>
          <cell r="K546">
            <v>0</v>
          </cell>
        </row>
        <row r="547">
          <cell r="F547">
            <v>1.1357857600000001</v>
          </cell>
          <cell r="H547">
            <v>1.2</v>
          </cell>
          <cell r="K547">
            <v>1.2</v>
          </cell>
        </row>
        <row r="548">
          <cell r="F548">
            <v>0.70969676000000004</v>
          </cell>
          <cell r="H548">
            <v>1.2</v>
          </cell>
          <cell r="K548">
            <v>1.2</v>
          </cell>
        </row>
        <row r="549">
          <cell r="F549">
            <v>0</v>
          </cell>
          <cell r="H549">
            <v>0</v>
          </cell>
          <cell r="K549">
            <v>0</v>
          </cell>
        </row>
        <row r="550">
          <cell r="F550">
            <v>0</v>
          </cell>
          <cell r="H550">
            <v>0</v>
          </cell>
          <cell r="K550">
            <v>0</v>
          </cell>
        </row>
        <row r="551">
          <cell r="F551">
            <v>0.426089</v>
          </cell>
          <cell r="H551">
            <v>0</v>
          </cell>
          <cell r="K551">
            <v>0</v>
          </cell>
        </row>
        <row r="552">
          <cell r="F552">
            <v>0</v>
          </cell>
          <cell r="H552">
            <v>0</v>
          </cell>
          <cell r="K552">
            <v>0</v>
          </cell>
        </row>
        <row r="553">
          <cell r="F553">
            <v>0</v>
          </cell>
          <cell r="H553">
            <v>0</v>
          </cell>
          <cell r="K553">
            <v>0</v>
          </cell>
        </row>
        <row r="554">
          <cell r="F554">
            <v>0</v>
          </cell>
          <cell r="H554">
            <v>0</v>
          </cell>
          <cell r="K554">
            <v>0</v>
          </cell>
        </row>
        <row r="555">
          <cell r="F555">
            <v>0</v>
          </cell>
          <cell r="H555">
            <v>0</v>
          </cell>
          <cell r="K555">
            <v>0</v>
          </cell>
        </row>
        <row r="556">
          <cell r="F556">
            <v>0</v>
          </cell>
          <cell r="H556">
            <v>0</v>
          </cell>
          <cell r="K556">
            <v>0</v>
          </cell>
        </row>
        <row r="557">
          <cell r="F557">
            <v>0</v>
          </cell>
          <cell r="H557">
            <v>0</v>
          </cell>
          <cell r="K557">
            <v>0</v>
          </cell>
        </row>
        <row r="558">
          <cell r="F558">
            <v>0</v>
          </cell>
          <cell r="H558">
            <v>0</v>
          </cell>
          <cell r="K558">
            <v>0</v>
          </cell>
        </row>
        <row r="559">
          <cell r="F559">
            <v>0</v>
          </cell>
          <cell r="H559">
            <v>0</v>
          </cell>
          <cell r="K559">
            <v>0</v>
          </cell>
        </row>
        <row r="560">
          <cell r="F560">
            <v>0</v>
          </cell>
          <cell r="H560">
            <v>0</v>
          </cell>
          <cell r="K560">
            <v>0</v>
          </cell>
        </row>
        <row r="561">
          <cell r="F561">
            <v>0</v>
          </cell>
          <cell r="H561">
            <v>0</v>
          </cell>
          <cell r="K561">
            <v>0</v>
          </cell>
        </row>
        <row r="562">
          <cell r="F562">
            <v>0</v>
          </cell>
          <cell r="H562">
            <v>0</v>
          </cell>
          <cell r="K562">
            <v>0</v>
          </cell>
        </row>
        <row r="563">
          <cell r="F563">
            <v>0</v>
          </cell>
          <cell r="H563">
            <v>0</v>
          </cell>
          <cell r="K563">
            <v>0</v>
          </cell>
        </row>
        <row r="564">
          <cell r="F564">
            <v>0</v>
          </cell>
          <cell r="H564">
            <v>0</v>
          </cell>
          <cell r="K564">
            <v>0</v>
          </cell>
        </row>
        <row r="565">
          <cell r="F565">
            <v>0</v>
          </cell>
          <cell r="H565">
            <v>0</v>
          </cell>
          <cell r="K565">
            <v>0</v>
          </cell>
        </row>
        <row r="566">
          <cell r="F566">
            <v>0</v>
          </cell>
          <cell r="H566">
            <v>0</v>
          </cell>
          <cell r="K566">
            <v>0</v>
          </cell>
        </row>
        <row r="567">
          <cell r="F567">
            <v>0</v>
          </cell>
          <cell r="H567">
            <v>0</v>
          </cell>
          <cell r="K567">
            <v>0</v>
          </cell>
        </row>
        <row r="568">
          <cell r="F568">
            <v>0</v>
          </cell>
          <cell r="H568">
            <v>0</v>
          </cell>
          <cell r="K568">
            <v>0</v>
          </cell>
        </row>
        <row r="569">
          <cell r="F569">
            <v>0</v>
          </cell>
          <cell r="H569">
            <v>0</v>
          </cell>
          <cell r="K569">
            <v>0</v>
          </cell>
        </row>
        <row r="570">
          <cell r="F570">
            <v>0</v>
          </cell>
          <cell r="H570">
            <v>0</v>
          </cell>
          <cell r="K570">
            <v>0</v>
          </cell>
        </row>
        <row r="571">
          <cell r="F571">
            <v>0</v>
          </cell>
          <cell r="H571">
            <v>0</v>
          </cell>
          <cell r="K571">
            <v>0</v>
          </cell>
        </row>
        <row r="572">
          <cell r="F572">
            <v>0</v>
          </cell>
          <cell r="H572">
            <v>0</v>
          </cell>
          <cell r="K572">
            <v>0</v>
          </cell>
        </row>
        <row r="573">
          <cell r="F573">
            <v>0</v>
          </cell>
          <cell r="H573">
            <v>0</v>
          </cell>
          <cell r="K573">
            <v>0</v>
          </cell>
        </row>
        <row r="574">
          <cell r="F574">
            <v>0</v>
          </cell>
          <cell r="H574">
            <v>0</v>
          </cell>
          <cell r="K574">
            <v>0</v>
          </cell>
        </row>
        <row r="575">
          <cell r="F575">
            <v>0</v>
          </cell>
          <cell r="H575">
            <v>0</v>
          </cell>
          <cell r="K575">
            <v>0</v>
          </cell>
        </row>
        <row r="576">
          <cell r="F576">
            <v>0</v>
          </cell>
          <cell r="H576">
            <v>0</v>
          </cell>
          <cell r="K576">
            <v>0</v>
          </cell>
        </row>
        <row r="577">
          <cell r="F577">
            <v>0</v>
          </cell>
          <cell r="H577">
            <v>0</v>
          </cell>
          <cell r="K577">
            <v>0</v>
          </cell>
        </row>
        <row r="578">
          <cell r="F578">
            <v>0</v>
          </cell>
          <cell r="H578">
            <v>0</v>
          </cell>
          <cell r="K578">
            <v>0</v>
          </cell>
        </row>
        <row r="579">
          <cell r="F579">
            <v>0</v>
          </cell>
          <cell r="H579">
            <v>0</v>
          </cell>
          <cell r="K579">
            <v>0</v>
          </cell>
        </row>
        <row r="580">
          <cell r="F580">
            <v>0</v>
          </cell>
          <cell r="H580">
            <v>0</v>
          </cell>
          <cell r="K580">
            <v>0</v>
          </cell>
        </row>
        <row r="581">
          <cell r="F581">
            <v>0</v>
          </cell>
          <cell r="H581">
            <v>60.640718</v>
          </cell>
          <cell r="K581">
            <v>0</v>
          </cell>
        </row>
        <row r="582">
          <cell r="F582">
            <v>0</v>
          </cell>
          <cell r="H582">
            <v>0</v>
          </cell>
          <cell r="K582">
            <v>0</v>
          </cell>
        </row>
        <row r="583">
          <cell r="F583">
            <v>0</v>
          </cell>
          <cell r="H583">
            <v>0</v>
          </cell>
          <cell r="K583">
            <v>0</v>
          </cell>
        </row>
        <row r="584">
          <cell r="F584">
            <v>0</v>
          </cell>
          <cell r="H584">
            <v>0</v>
          </cell>
          <cell r="K584">
            <v>0</v>
          </cell>
        </row>
        <row r="585">
          <cell r="F585">
            <v>0</v>
          </cell>
          <cell r="H585">
            <v>0</v>
          </cell>
          <cell r="K585">
            <v>0</v>
          </cell>
        </row>
        <row r="586">
          <cell r="F586">
            <v>0</v>
          </cell>
          <cell r="H586">
            <v>0</v>
          </cell>
          <cell r="K586">
            <v>0</v>
          </cell>
        </row>
        <row r="587">
          <cell r="F587">
            <v>0</v>
          </cell>
          <cell r="H587">
            <v>0</v>
          </cell>
          <cell r="K587">
            <v>0</v>
          </cell>
        </row>
        <row r="588">
          <cell r="F588">
            <v>0</v>
          </cell>
          <cell r="H588">
            <v>0</v>
          </cell>
          <cell r="K588">
            <v>0</v>
          </cell>
        </row>
        <row r="589">
          <cell r="F589">
            <v>0</v>
          </cell>
          <cell r="H589">
            <v>0</v>
          </cell>
          <cell r="K589">
            <v>0</v>
          </cell>
        </row>
        <row r="590">
          <cell r="F590">
            <v>0</v>
          </cell>
          <cell r="H590">
            <v>0</v>
          </cell>
          <cell r="K590">
            <v>0</v>
          </cell>
        </row>
        <row r="591">
          <cell r="F591">
            <v>0</v>
          </cell>
          <cell r="H591">
            <v>0</v>
          </cell>
          <cell r="K591">
            <v>0</v>
          </cell>
        </row>
        <row r="592">
          <cell r="F592">
            <v>0</v>
          </cell>
          <cell r="H592">
            <v>0</v>
          </cell>
          <cell r="K592">
            <v>0</v>
          </cell>
        </row>
        <row r="593">
          <cell r="F593">
            <v>0</v>
          </cell>
          <cell r="H593">
            <v>0</v>
          </cell>
          <cell r="K593">
            <v>0</v>
          </cell>
        </row>
        <row r="594">
          <cell r="F594">
            <v>0</v>
          </cell>
          <cell r="H594">
            <v>0</v>
          </cell>
          <cell r="K594">
            <v>0</v>
          </cell>
        </row>
        <row r="595">
          <cell r="F595">
            <v>0</v>
          </cell>
          <cell r="H595">
            <v>0</v>
          </cell>
          <cell r="K595">
            <v>0</v>
          </cell>
        </row>
        <row r="596">
          <cell r="F596">
            <v>0</v>
          </cell>
          <cell r="H596">
            <v>0</v>
          </cell>
          <cell r="K596">
            <v>0</v>
          </cell>
        </row>
        <row r="597">
          <cell r="F597">
            <v>0</v>
          </cell>
          <cell r="H597">
            <v>0</v>
          </cell>
          <cell r="K597">
            <v>0</v>
          </cell>
        </row>
        <row r="598">
          <cell r="F598">
            <v>0</v>
          </cell>
          <cell r="H598">
            <v>0</v>
          </cell>
          <cell r="K598">
            <v>0</v>
          </cell>
        </row>
        <row r="599">
          <cell r="F599">
            <v>0</v>
          </cell>
          <cell r="H599">
            <v>0</v>
          </cell>
          <cell r="K599">
            <v>0</v>
          </cell>
        </row>
        <row r="600">
          <cell r="F600">
            <v>0</v>
          </cell>
          <cell r="H600">
            <v>0</v>
          </cell>
          <cell r="K600">
            <v>0</v>
          </cell>
        </row>
        <row r="601">
          <cell r="F601">
            <v>0</v>
          </cell>
          <cell r="H601">
            <v>0</v>
          </cell>
          <cell r="K601">
            <v>0</v>
          </cell>
        </row>
        <row r="602">
          <cell r="F602">
            <v>0</v>
          </cell>
          <cell r="H602">
            <v>0</v>
          </cell>
          <cell r="K602">
            <v>0</v>
          </cell>
        </row>
        <row r="603">
          <cell r="F603">
            <v>0</v>
          </cell>
          <cell r="H603">
            <v>0</v>
          </cell>
          <cell r="K603">
            <v>0</v>
          </cell>
        </row>
        <row r="604">
          <cell r="F604">
            <v>0</v>
          </cell>
          <cell r="H604">
            <v>0</v>
          </cell>
          <cell r="K604">
            <v>0</v>
          </cell>
        </row>
        <row r="605">
          <cell r="F605">
            <v>0</v>
          </cell>
          <cell r="H605">
            <v>0</v>
          </cell>
          <cell r="K605">
            <v>0</v>
          </cell>
        </row>
        <row r="606">
          <cell r="F606">
            <v>0</v>
          </cell>
          <cell r="H606">
            <v>0</v>
          </cell>
          <cell r="K606">
            <v>0</v>
          </cell>
        </row>
        <row r="607">
          <cell r="F607">
            <v>0</v>
          </cell>
          <cell r="H607">
            <v>0</v>
          </cell>
          <cell r="K607">
            <v>0</v>
          </cell>
        </row>
        <row r="608">
          <cell r="F608">
            <v>0</v>
          </cell>
          <cell r="H608">
            <v>0</v>
          </cell>
          <cell r="K608">
            <v>0</v>
          </cell>
        </row>
        <row r="609">
          <cell r="F609">
            <v>0</v>
          </cell>
          <cell r="H609">
            <v>0</v>
          </cell>
          <cell r="K609">
            <v>0</v>
          </cell>
        </row>
        <row r="610">
          <cell r="F610">
            <v>0</v>
          </cell>
          <cell r="H610">
            <v>0</v>
          </cell>
          <cell r="K610">
            <v>0</v>
          </cell>
        </row>
        <row r="611">
          <cell r="F611">
            <v>0</v>
          </cell>
          <cell r="H611">
            <v>0</v>
          </cell>
          <cell r="K611">
            <v>0</v>
          </cell>
        </row>
        <row r="612">
          <cell r="F612">
            <v>0</v>
          </cell>
          <cell r="H612">
            <v>0</v>
          </cell>
          <cell r="K612">
            <v>0</v>
          </cell>
        </row>
        <row r="613">
          <cell r="F613">
            <v>0</v>
          </cell>
          <cell r="H613">
            <v>0</v>
          </cell>
          <cell r="K613">
            <v>0</v>
          </cell>
        </row>
        <row r="614">
          <cell r="F614">
            <v>0</v>
          </cell>
          <cell r="H614">
            <v>0</v>
          </cell>
          <cell r="K614">
            <v>0</v>
          </cell>
        </row>
        <row r="615">
          <cell r="F615">
            <v>0</v>
          </cell>
          <cell r="H615">
            <v>0</v>
          </cell>
          <cell r="K615">
            <v>0</v>
          </cell>
        </row>
        <row r="616">
          <cell r="F616">
            <v>0</v>
          </cell>
          <cell r="H616">
            <v>0</v>
          </cell>
          <cell r="K616">
            <v>0</v>
          </cell>
        </row>
        <row r="617">
          <cell r="F617">
            <v>0</v>
          </cell>
          <cell r="H617">
            <v>0</v>
          </cell>
          <cell r="K617">
            <v>0</v>
          </cell>
        </row>
        <row r="618">
          <cell r="F618">
            <v>0</v>
          </cell>
          <cell r="H618">
            <v>0</v>
          </cell>
          <cell r="K618">
            <v>0</v>
          </cell>
        </row>
        <row r="619">
          <cell r="F619">
            <v>0</v>
          </cell>
          <cell r="H619">
            <v>0</v>
          </cell>
          <cell r="K619">
            <v>0</v>
          </cell>
        </row>
        <row r="620">
          <cell r="F620">
            <v>0</v>
          </cell>
          <cell r="H620">
            <v>0</v>
          </cell>
          <cell r="K620">
            <v>0</v>
          </cell>
        </row>
        <row r="621">
          <cell r="F621">
            <v>0</v>
          </cell>
          <cell r="H621">
            <v>0</v>
          </cell>
          <cell r="K621">
            <v>0</v>
          </cell>
        </row>
        <row r="622">
          <cell r="F622">
            <v>0</v>
          </cell>
          <cell r="H622">
            <v>0</v>
          </cell>
          <cell r="K622">
            <v>0</v>
          </cell>
        </row>
        <row r="623">
          <cell r="F623">
            <v>0</v>
          </cell>
          <cell r="H623">
            <v>0</v>
          </cell>
          <cell r="K623">
            <v>0</v>
          </cell>
        </row>
        <row r="624">
          <cell r="F624">
            <v>0</v>
          </cell>
          <cell r="H624">
            <v>0</v>
          </cell>
          <cell r="K624">
            <v>0</v>
          </cell>
        </row>
        <row r="625">
          <cell r="F625">
            <v>0</v>
          </cell>
          <cell r="H625">
            <v>0</v>
          </cell>
          <cell r="K625">
            <v>0</v>
          </cell>
        </row>
        <row r="626">
          <cell r="F626">
            <v>0</v>
          </cell>
          <cell r="H626">
            <v>0</v>
          </cell>
          <cell r="K626">
            <v>0</v>
          </cell>
        </row>
        <row r="627">
          <cell r="F627">
            <v>0</v>
          </cell>
          <cell r="H627">
            <v>0</v>
          </cell>
          <cell r="K627">
            <v>0</v>
          </cell>
        </row>
        <row r="628">
          <cell r="F628">
            <v>0</v>
          </cell>
          <cell r="H628">
            <v>0</v>
          </cell>
          <cell r="K628">
            <v>0</v>
          </cell>
        </row>
        <row r="629">
          <cell r="F629">
            <v>0</v>
          </cell>
          <cell r="H629">
            <v>0</v>
          </cell>
          <cell r="K629">
            <v>0</v>
          </cell>
        </row>
        <row r="630">
          <cell r="F630">
            <v>0</v>
          </cell>
          <cell r="H630">
            <v>0</v>
          </cell>
          <cell r="K630">
            <v>0</v>
          </cell>
        </row>
        <row r="631">
          <cell r="F631">
            <v>0</v>
          </cell>
          <cell r="H631">
            <v>0</v>
          </cell>
          <cell r="K631">
            <v>0</v>
          </cell>
        </row>
        <row r="632">
          <cell r="F632">
            <v>0</v>
          </cell>
          <cell r="H632">
            <v>0</v>
          </cell>
          <cell r="K632">
            <v>0</v>
          </cell>
        </row>
        <row r="633">
          <cell r="F633">
            <v>0</v>
          </cell>
          <cell r="H633">
            <v>0</v>
          </cell>
          <cell r="K633">
            <v>0</v>
          </cell>
        </row>
        <row r="634">
          <cell r="F634">
            <v>0</v>
          </cell>
          <cell r="H634">
            <v>0</v>
          </cell>
          <cell r="K634">
            <v>0</v>
          </cell>
        </row>
        <row r="635">
          <cell r="F635">
            <v>0</v>
          </cell>
          <cell r="H635">
            <v>0</v>
          </cell>
          <cell r="K635">
            <v>0</v>
          </cell>
        </row>
        <row r="636">
          <cell r="F636">
            <v>0</v>
          </cell>
          <cell r="H636">
            <v>0</v>
          </cell>
          <cell r="K636">
            <v>0</v>
          </cell>
        </row>
        <row r="637">
          <cell r="F637">
            <v>0</v>
          </cell>
          <cell r="H637">
            <v>0</v>
          </cell>
          <cell r="K637">
            <v>0</v>
          </cell>
        </row>
        <row r="638">
          <cell r="F638">
            <v>0</v>
          </cell>
          <cell r="H638">
            <v>0</v>
          </cell>
          <cell r="K638">
            <v>0</v>
          </cell>
        </row>
        <row r="639">
          <cell r="F639">
            <v>0</v>
          </cell>
          <cell r="H639">
            <v>0</v>
          </cell>
          <cell r="K639">
            <v>0</v>
          </cell>
        </row>
        <row r="640">
          <cell r="F640">
            <v>0</v>
          </cell>
          <cell r="H640">
            <v>0</v>
          </cell>
          <cell r="K640">
            <v>0</v>
          </cell>
        </row>
        <row r="641">
          <cell r="F641">
            <v>0</v>
          </cell>
          <cell r="H641">
            <v>0</v>
          </cell>
          <cell r="K641">
            <v>0</v>
          </cell>
        </row>
        <row r="642">
          <cell r="F642">
            <v>0</v>
          </cell>
          <cell r="H642">
            <v>0</v>
          </cell>
          <cell r="K642">
            <v>0</v>
          </cell>
        </row>
        <row r="643">
          <cell r="F643">
            <v>0</v>
          </cell>
          <cell r="H643">
            <v>0</v>
          </cell>
          <cell r="K643">
            <v>0</v>
          </cell>
        </row>
        <row r="644">
          <cell r="F644">
            <v>0</v>
          </cell>
          <cell r="H644">
            <v>0</v>
          </cell>
          <cell r="K644">
            <v>0</v>
          </cell>
        </row>
        <row r="645">
          <cell r="F645">
            <v>0</v>
          </cell>
          <cell r="H645">
            <v>0</v>
          </cell>
          <cell r="K645">
            <v>0</v>
          </cell>
        </row>
        <row r="646">
          <cell r="F646">
            <v>0</v>
          </cell>
          <cell r="H646">
            <v>0</v>
          </cell>
          <cell r="K646">
            <v>0</v>
          </cell>
        </row>
        <row r="647">
          <cell r="F647">
            <v>0</v>
          </cell>
          <cell r="H647">
            <v>0</v>
          </cell>
          <cell r="K647">
            <v>0</v>
          </cell>
        </row>
        <row r="648">
          <cell r="F648">
            <v>0</v>
          </cell>
          <cell r="H648">
            <v>0</v>
          </cell>
          <cell r="K648">
            <v>0</v>
          </cell>
        </row>
        <row r="649">
          <cell r="F649">
            <v>0</v>
          </cell>
          <cell r="H649">
            <v>0</v>
          </cell>
          <cell r="K649">
            <v>0</v>
          </cell>
        </row>
        <row r="650">
          <cell r="F650">
            <v>0</v>
          </cell>
          <cell r="H650">
            <v>0</v>
          </cell>
          <cell r="K650">
            <v>0</v>
          </cell>
        </row>
        <row r="651">
          <cell r="F651">
            <v>0</v>
          </cell>
          <cell r="H651">
            <v>0</v>
          </cell>
          <cell r="K651">
            <v>0</v>
          </cell>
        </row>
        <row r="652">
          <cell r="F652">
            <v>0</v>
          </cell>
          <cell r="H652">
            <v>0</v>
          </cell>
          <cell r="K652">
            <v>0</v>
          </cell>
        </row>
        <row r="653">
          <cell r="F653">
            <v>0</v>
          </cell>
          <cell r="H653">
            <v>0</v>
          </cell>
          <cell r="K653">
            <v>0</v>
          </cell>
        </row>
        <row r="654">
          <cell r="F654">
            <v>0</v>
          </cell>
          <cell r="H654">
            <v>0</v>
          </cell>
          <cell r="K654">
            <v>0</v>
          </cell>
        </row>
        <row r="655">
          <cell r="F655">
            <v>0</v>
          </cell>
          <cell r="H655">
            <v>0</v>
          </cell>
          <cell r="K655">
            <v>0</v>
          </cell>
        </row>
        <row r="656">
          <cell r="F656">
            <v>0</v>
          </cell>
          <cell r="H656">
            <v>0</v>
          </cell>
          <cell r="K656">
            <v>0</v>
          </cell>
        </row>
        <row r="657">
          <cell r="F657">
            <v>0</v>
          </cell>
          <cell r="H657">
            <v>0</v>
          </cell>
          <cell r="K657">
            <v>0</v>
          </cell>
        </row>
        <row r="658">
          <cell r="F658">
            <v>0</v>
          </cell>
          <cell r="H658">
            <v>0</v>
          </cell>
          <cell r="K658">
            <v>0</v>
          </cell>
        </row>
        <row r="659">
          <cell r="F659">
            <v>0</v>
          </cell>
          <cell r="H659">
            <v>0</v>
          </cell>
          <cell r="K659">
            <v>0</v>
          </cell>
        </row>
        <row r="660">
          <cell r="F660">
            <v>0</v>
          </cell>
          <cell r="H660">
            <v>0</v>
          </cell>
          <cell r="K660">
            <v>0</v>
          </cell>
        </row>
        <row r="661">
          <cell r="F661">
            <v>0</v>
          </cell>
          <cell r="H661">
            <v>0</v>
          </cell>
          <cell r="K661">
            <v>0</v>
          </cell>
        </row>
        <row r="662">
          <cell r="F662">
            <v>0</v>
          </cell>
          <cell r="H662">
            <v>0</v>
          </cell>
          <cell r="K662">
            <v>0</v>
          </cell>
        </row>
        <row r="663">
          <cell r="F663">
            <v>0</v>
          </cell>
          <cell r="H663">
            <v>0</v>
          </cell>
          <cell r="K663">
            <v>0</v>
          </cell>
        </row>
        <row r="664">
          <cell r="F664">
            <v>0</v>
          </cell>
          <cell r="H664">
            <v>0</v>
          </cell>
          <cell r="K664">
            <v>0</v>
          </cell>
        </row>
        <row r="665">
          <cell r="F665">
            <v>0</v>
          </cell>
          <cell r="H665">
            <v>0</v>
          </cell>
          <cell r="K665">
            <v>0</v>
          </cell>
        </row>
        <row r="666">
          <cell r="F666">
            <v>0</v>
          </cell>
          <cell r="H666">
            <v>0</v>
          </cell>
          <cell r="K666">
            <v>0</v>
          </cell>
        </row>
        <row r="667">
          <cell r="F667">
            <v>0</v>
          </cell>
          <cell r="H667">
            <v>0</v>
          </cell>
          <cell r="K667">
            <v>0</v>
          </cell>
        </row>
        <row r="668">
          <cell r="F668">
            <v>0</v>
          </cell>
          <cell r="H668">
            <v>0</v>
          </cell>
          <cell r="K668">
            <v>0</v>
          </cell>
        </row>
        <row r="669">
          <cell r="F669">
            <v>0</v>
          </cell>
          <cell r="H669">
            <v>0</v>
          </cell>
          <cell r="K669">
            <v>0</v>
          </cell>
        </row>
        <row r="670">
          <cell r="F670">
            <v>0</v>
          </cell>
          <cell r="H670">
            <v>0</v>
          </cell>
          <cell r="K670">
            <v>0</v>
          </cell>
        </row>
        <row r="671">
          <cell r="F671">
            <v>0</v>
          </cell>
          <cell r="H671">
            <v>0</v>
          </cell>
          <cell r="K671">
            <v>0</v>
          </cell>
        </row>
        <row r="672">
          <cell r="F672">
            <v>0</v>
          </cell>
          <cell r="H672">
            <v>0</v>
          </cell>
          <cell r="K672">
            <v>0</v>
          </cell>
        </row>
        <row r="673">
          <cell r="F673">
            <v>0</v>
          </cell>
          <cell r="H673">
            <v>0</v>
          </cell>
          <cell r="K673">
            <v>0</v>
          </cell>
        </row>
        <row r="674">
          <cell r="F674">
            <v>0</v>
          </cell>
          <cell r="H674">
            <v>0</v>
          </cell>
          <cell r="K674">
            <v>0</v>
          </cell>
        </row>
        <row r="675">
          <cell r="F675">
            <v>0</v>
          </cell>
          <cell r="H675">
            <v>0</v>
          </cell>
          <cell r="K675">
            <v>0</v>
          </cell>
        </row>
        <row r="676">
          <cell r="F676">
            <v>0</v>
          </cell>
          <cell r="H676">
            <v>0</v>
          </cell>
          <cell r="K676">
            <v>0</v>
          </cell>
        </row>
        <row r="677">
          <cell r="F677">
            <v>0</v>
          </cell>
          <cell r="H677">
            <v>0</v>
          </cell>
          <cell r="K677">
            <v>0</v>
          </cell>
        </row>
        <row r="678">
          <cell r="F678">
            <v>0</v>
          </cell>
          <cell r="H678">
            <v>0</v>
          </cell>
          <cell r="K678">
            <v>0</v>
          </cell>
        </row>
        <row r="679">
          <cell r="F679">
            <v>0</v>
          </cell>
          <cell r="H679">
            <v>0</v>
          </cell>
          <cell r="K679">
            <v>0</v>
          </cell>
        </row>
        <row r="680">
          <cell r="F680">
            <v>0</v>
          </cell>
          <cell r="H680">
            <v>0</v>
          </cell>
          <cell r="K680">
            <v>0</v>
          </cell>
        </row>
        <row r="681">
          <cell r="F681">
            <v>0</v>
          </cell>
          <cell r="H681">
            <v>0</v>
          </cell>
          <cell r="K681">
            <v>0</v>
          </cell>
        </row>
        <row r="682">
          <cell r="F682">
            <v>0</v>
          </cell>
          <cell r="H682">
            <v>0</v>
          </cell>
          <cell r="K682">
            <v>0</v>
          </cell>
        </row>
        <row r="683">
          <cell r="F683">
            <v>0</v>
          </cell>
          <cell r="H683">
            <v>0</v>
          </cell>
          <cell r="K683">
            <v>0</v>
          </cell>
        </row>
        <row r="684">
          <cell r="F684">
            <v>0</v>
          </cell>
          <cell r="H684">
            <v>0</v>
          </cell>
          <cell r="K684">
            <v>0</v>
          </cell>
        </row>
        <row r="685">
          <cell r="F685">
            <v>0</v>
          </cell>
          <cell r="H685">
            <v>0</v>
          </cell>
          <cell r="K685">
            <v>0</v>
          </cell>
        </row>
        <row r="686">
          <cell r="F686">
            <v>0</v>
          </cell>
          <cell r="H686">
            <v>0</v>
          </cell>
          <cell r="K686">
            <v>0</v>
          </cell>
        </row>
        <row r="687">
          <cell r="F687">
            <v>0</v>
          </cell>
          <cell r="H687">
            <v>0</v>
          </cell>
          <cell r="K687">
            <v>0</v>
          </cell>
        </row>
        <row r="688">
          <cell r="F688">
            <v>0</v>
          </cell>
          <cell r="H688">
            <v>0</v>
          </cell>
          <cell r="K688">
            <v>0</v>
          </cell>
        </row>
        <row r="689">
          <cell r="F689">
            <v>0</v>
          </cell>
          <cell r="H689">
            <v>0</v>
          </cell>
          <cell r="K689">
            <v>0</v>
          </cell>
        </row>
        <row r="690">
          <cell r="F690">
            <v>0</v>
          </cell>
          <cell r="H690">
            <v>0</v>
          </cell>
          <cell r="K690">
            <v>0</v>
          </cell>
        </row>
        <row r="691">
          <cell r="F691">
            <v>0</v>
          </cell>
          <cell r="H691">
            <v>0</v>
          </cell>
          <cell r="K691">
            <v>0</v>
          </cell>
        </row>
        <row r="692">
          <cell r="F692">
            <v>0</v>
          </cell>
          <cell r="H692">
            <v>0</v>
          </cell>
          <cell r="K692">
            <v>0</v>
          </cell>
        </row>
        <row r="693">
          <cell r="F693">
            <v>0</v>
          </cell>
          <cell r="H693">
            <v>0</v>
          </cell>
          <cell r="K693">
            <v>0</v>
          </cell>
        </row>
        <row r="694">
          <cell r="F694">
            <v>0</v>
          </cell>
          <cell r="H694">
            <v>0</v>
          </cell>
          <cell r="K694">
            <v>0</v>
          </cell>
        </row>
        <row r="695">
          <cell r="F695">
            <v>0</v>
          </cell>
          <cell r="H695">
            <v>0</v>
          </cell>
          <cell r="K695">
            <v>0</v>
          </cell>
        </row>
        <row r="696">
          <cell r="F696">
            <v>0</v>
          </cell>
          <cell r="H696">
            <v>0</v>
          </cell>
          <cell r="K696">
            <v>0</v>
          </cell>
        </row>
        <row r="697">
          <cell r="F697">
            <v>0</v>
          </cell>
          <cell r="H697">
            <v>0</v>
          </cell>
          <cell r="K697">
            <v>0</v>
          </cell>
        </row>
        <row r="698">
          <cell r="F698">
            <v>0</v>
          </cell>
          <cell r="H698">
            <v>0</v>
          </cell>
          <cell r="K698">
            <v>0</v>
          </cell>
        </row>
        <row r="699">
          <cell r="F699">
            <v>0</v>
          </cell>
          <cell r="H699">
            <v>0</v>
          </cell>
          <cell r="K699">
            <v>0</v>
          </cell>
        </row>
        <row r="700">
          <cell r="F700">
            <v>0</v>
          </cell>
          <cell r="H700">
            <v>0</v>
          </cell>
          <cell r="K700">
            <v>0</v>
          </cell>
        </row>
        <row r="701">
          <cell r="F701">
            <v>0</v>
          </cell>
          <cell r="H701">
            <v>0</v>
          </cell>
          <cell r="K701">
            <v>0</v>
          </cell>
        </row>
        <row r="702">
          <cell r="F702">
            <v>0</v>
          </cell>
          <cell r="H702">
            <v>0</v>
          </cell>
          <cell r="K702">
            <v>0</v>
          </cell>
        </row>
        <row r="703">
          <cell r="F703">
            <v>0</v>
          </cell>
          <cell r="H703">
            <v>0</v>
          </cell>
          <cell r="K703">
            <v>0</v>
          </cell>
        </row>
        <row r="704">
          <cell r="F704">
            <v>0</v>
          </cell>
          <cell r="H704">
            <v>0</v>
          </cell>
          <cell r="K704">
            <v>0</v>
          </cell>
        </row>
        <row r="705">
          <cell r="F705">
            <v>0</v>
          </cell>
          <cell r="H705">
            <v>0</v>
          </cell>
          <cell r="K705">
            <v>0</v>
          </cell>
        </row>
        <row r="706">
          <cell r="F706">
            <v>0</v>
          </cell>
          <cell r="H706">
            <v>0</v>
          </cell>
          <cell r="K706">
            <v>0</v>
          </cell>
        </row>
        <row r="707">
          <cell r="F707">
            <v>0</v>
          </cell>
          <cell r="H707">
            <v>0</v>
          </cell>
          <cell r="K707">
            <v>0</v>
          </cell>
        </row>
        <row r="708">
          <cell r="F708">
            <v>0</v>
          </cell>
          <cell r="H708">
            <v>0</v>
          </cell>
          <cell r="K708">
            <v>0</v>
          </cell>
        </row>
        <row r="709">
          <cell r="F709">
            <v>0</v>
          </cell>
          <cell r="H709">
            <v>0</v>
          </cell>
          <cell r="K709">
            <v>0</v>
          </cell>
        </row>
        <row r="710">
          <cell r="F710">
            <v>0</v>
          </cell>
          <cell r="H710">
            <v>0</v>
          </cell>
          <cell r="K710">
            <v>0</v>
          </cell>
        </row>
        <row r="711">
          <cell r="F711">
            <v>0</v>
          </cell>
          <cell r="H711">
            <v>0</v>
          </cell>
          <cell r="K711">
            <v>0</v>
          </cell>
        </row>
        <row r="712">
          <cell r="F712">
            <v>0</v>
          </cell>
          <cell r="H712">
            <v>0</v>
          </cell>
          <cell r="K712">
            <v>0</v>
          </cell>
        </row>
        <row r="713">
          <cell r="F713">
            <v>0</v>
          </cell>
          <cell r="H713">
            <v>0</v>
          </cell>
          <cell r="K713">
            <v>0</v>
          </cell>
        </row>
        <row r="714">
          <cell r="F714">
            <v>0</v>
          </cell>
          <cell r="H714">
            <v>0</v>
          </cell>
          <cell r="K714">
            <v>0</v>
          </cell>
        </row>
        <row r="715">
          <cell r="F715">
            <v>0</v>
          </cell>
          <cell r="H715">
            <v>0</v>
          </cell>
          <cell r="K715">
            <v>0</v>
          </cell>
        </row>
        <row r="716">
          <cell r="F716">
            <v>0</v>
          </cell>
          <cell r="H716">
            <v>0</v>
          </cell>
          <cell r="K716">
            <v>0</v>
          </cell>
        </row>
        <row r="717">
          <cell r="F717">
            <v>0</v>
          </cell>
          <cell r="H717">
            <v>0</v>
          </cell>
          <cell r="K717">
            <v>0</v>
          </cell>
        </row>
        <row r="718">
          <cell r="F718">
            <v>0</v>
          </cell>
          <cell r="H718">
            <v>0</v>
          </cell>
          <cell r="K718">
            <v>0</v>
          </cell>
        </row>
        <row r="719">
          <cell r="F719">
            <v>0</v>
          </cell>
          <cell r="H719">
            <v>0</v>
          </cell>
          <cell r="K719">
            <v>0</v>
          </cell>
        </row>
        <row r="720">
          <cell r="F720">
            <v>0</v>
          </cell>
          <cell r="H720">
            <v>0</v>
          </cell>
          <cell r="K720">
            <v>0</v>
          </cell>
        </row>
        <row r="721">
          <cell r="F721">
            <v>0</v>
          </cell>
          <cell r="H721">
            <v>0</v>
          </cell>
          <cell r="K721">
            <v>0</v>
          </cell>
        </row>
        <row r="722">
          <cell r="F722">
            <v>0</v>
          </cell>
          <cell r="H722">
            <v>0</v>
          </cell>
          <cell r="K722">
            <v>0</v>
          </cell>
        </row>
        <row r="723">
          <cell r="F723">
            <v>0</v>
          </cell>
          <cell r="H723">
            <v>0</v>
          </cell>
          <cell r="K723">
            <v>0</v>
          </cell>
        </row>
        <row r="724">
          <cell r="F724">
            <v>0</v>
          </cell>
          <cell r="H724">
            <v>0</v>
          </cell>
          <cell r="K724">
            <v>0</v>
          </cell>
        </row>
        <row r="725">
          <cell r="F725">
            <v>0</v>
          </cell>
          <cell r="H725">
            <v>0</v>
          </cell>
          <cell r="K725">
            <v>0</v>
          </cell>
        </row>
        <row r="726">
          <cell r="F726">
            <v>0</v>
          </cell>
          <cell r="H726">
            <v>0</v>
          </cell>
          <cell r="K726">
            <v>0</v>
          </cell>
        </row>
        <row r="727">
          <cell r="F727">
            <v>0</v>
          </cell>
          <cell r="H727">
            <v>0</v>
          </cell>
          <cell r="K727">
            <v>0</v>
          </cell>
        </row>
        <row r="728">
          <cell r="F728">
            <v>0</v>
          </cell>
          <cell r="H728">
            <v>0</v>
          </cell>
          <cell r="K728">
            <v>0</v>
          </cell>
        </row>
        <row r="729">
          <cell r="F729">
            <v>0</v>
          </cell>
          <cell r="H729">
            <v>0</v>
          </cell>
          <cell r="K729">
            <v>0</v>
          </cell>
        </row>
        <row r="730">
          <cell r="F730">
            <v>0</v>
          </cell>
          <cell r="H730">
            <v>0</v>
          </cell>
          <cell r="K730">
            <v>0</v>
          </cell>
        </row>
        <row r="731">
          <cell r="F731">
            <v>0</v>
          </cell>
          <cell r="H731">
            <v>0</v>
          </cell>
          <cell r="K731">
            <v>0</v>
          </cell>
        </row>
        <row r="732">
          <cell r="F732">
            <v>0</v>
          </cell>
          <cell r="H732">
            <v>0</v>
          </cell>
          <cell r="K732">
            <v>0</v>
          </cell>
        </row>
        <row r="733">
          <cell r="F733">
            <v>0</v>
          </cell>
          <cell r="H733">
            <v>0</v>
          </cell>
          <cell r="K733">
            <v>0</v>
          </cell>
        </row>
        <row r="734">
          <cell r="F734">
            <v>0</v>
          </cell>
          <cell r="H734">
            <v>0</v>
          </cell>
          <cell r="K734">
            <v>0</v>
          </cell>
        </row>
        <row r="735">
          <cell r="F735">
            <v>0</v>
          </cell>
          <cell r="H735">
            <v>0</v>
          </cell>
          <cell r="K735">
            <v>0</v>
          </cell>
        </row>
        <row r="736">
          <cell r="F736">
            <v>0</v>
          </cell>
          <cell r="H736">
            <v>0</v>
          </cell>
          <cell r="K736">
            <v>0</v>
          </cell>
        </row>
        <row r="737">
          <cell r="F737">
            <v>0</v>
          </cell>
          <cell r="H737">
            <v>0</v>
          </cell>
          <cell r="K737">
            <v>0</v>
          </cell>
        </row>
        <row r="738">
          <cell r="F738">
            <v>0</v>
          </cell>
          <cell r="H738">
            <v>0</v>
          </cell>
          <cell r="K738">
            <v>0</v>
          </cell>
        </row>
        <row r="739">
          <cell r="F739">
            <v>0</v>
          </cell>
          <cell r="H739">
            <v>0</v>
          </cell>
          <cell r="K739">
            <v>0</v>
          </cell>
        </row>
        <row r="740">
          <cell r="F740">
            <v>0</v>
          </cell>
          <cell r="H740">
            <v>0</v>
          </cell>
          <cell r="K740">
            <v>0</v>
          </cell>
        </row>
        <row r="741">
          <cell r="F741">
            <v>0</v>
          </cell>
          <cell r="H741">
            <v>0</v>
          </cell>
          <cell r="K741">
            <v>0</v>
          </cell>
        </row>
        <row r="742">
          <cell r="F742">
            <v>0</v>
          </cell>
          <cell r="H742">
            <v>0</v>
          </cell>
          <cell r="K742">
            <v>0</v>
          </cell>
        </row>
        <row r="743">
          <cell r="F743">
            <v>0</v>
          </cell>
          <cell r="H743">
            <v>0</v>
          </cell>
          <cell r="K743">
            <v>0</v>
          </cell>
        </row>
        <row r="744">
          <cell r="F744">
            <v>0</v>
          </cell>
          <cell r="H744">
            <v>0</v>
          </cell>
          <cell r="K744">
            <v>0</v>
          </cell>
        </row>
        <row r="745">
          <cell r="F745">
            <v>0</v>
          </cell>
          <cell r="H745">
            <v>0</v>
          </cell>
          <cell r="K745">
            <v>0</v>
          </cell>
        </row>
        <row r="746">
          <cell r="F746">
            <v>0</v>
          </cell>
          <cell r="H746">
            <v>0</v>
          </cell>
          <cell r="K746">
            <v>0</v>
          </cell>
        </row>
        <row r="747">
          <cell r="F747">
            <v>0</v>
          </cell>
          <cell r="H747">
            <v>0</v>
          </cell>
          <cell r="K747">
            <v>0</v>
          </cell>
        </row>
        <row r="748">
          <cell r="F748">
            <v>0</v>
          </cell>
          <cell r="H748">
            <v>0</v>
          </cell>
          <cell r="K748">
            <v>0</v>
          </cell>
        </row>
        <row r="749">
          <cell r="F749">
            <v>0</v>
          </cell>
          <cell r="H749">
            <v>0</v>
          </cell>
          <cell r="K749">
            <v>0</v>
          </cell>
        </row>
        <row r="750">
          <cell r="F750">
            <v>0</v>
          </cell>
          <cell r="H750">
            <v>0</v>
          </cell>
          <cell r="K750">
            <v>0</v>
          </cell>
        </row>
        <row r="751">
          <cell r="F751">
            <v>0</v>
          </cell>
          <cell r="H751">
            <v>0</v>
          </cell>
          <cell r="K751">
            <v>0</v>
          </cell>
        </row>
        <row r="752">
          <cell r="F752">
            <v>0</v>
          </cell>
          <cell r="H752">
            <v>0</v>
          </cell>
          <cell r="K752">
            <v>0</v>
          </cell>
        </row>
        <row r="753">
          <cell r="F753">
            <v>0</v>
          </cell>
          <cell r="H753">
            <v>0</v>
          </cell>
          <cell r="K753">
            <v>0</v>
          </cell>
        </row>
        <row r="754">
          <cell r="F754">
            <v>0</v>
          </cell>
          <cell r="H754">
            <v>0</v>
          </cell>
          <cell r="K754">
            <v>0</v>
          </cell>
        </row>
        <row r="755">
          <cell r="F755">
            <v>0</v>
          </cell>
          <cell r="H755">
            <v>0</v>
          </cell>
          <cell r="K755">
            <v>0</v>
          </cell>
        </row>
        <row r="756">
          <cell r="F756">
            <v>0</v>
          </cell>
          <cell r="H756">
            <v>0</v>
          </cell>
          <cell r="K756">
            <v>0</v>
          </cell>
        </row>
        <row r="757">
          <cell r="F757">
            <v>0</v>
          </cell>
          <cell r="H757">
            <v>0</v>
          </cell>
          <cell r="K757">
            <v>0</v>
          </cell>
        </row>
        <row r="758">
          <cell r="F758">
            <v>0</v>
          </cell>
          <cell r="H758">
            <v>0</v>
          </cell>
          <cell r="K758">
            <v>0</v>
          </cell>
        </row>
        <row r="759">
          <cell r="F759">
            <v>0</v>
          </cell>
          <cell r="H759">
            <v>0</v>
          </cell>
          <cell r="K759">
            <v>0</v>
          </cell>
        </row>
        <row r="760">
          <cell r="F760">
            <v>0</v>
          </cell>
          <cell r="H760">
            <v>0</v>
          </cell>
          <cell r="K760">
            <v>0</v>
          </cell>
        </row>
        <row r="761">
          <cell r="F761">
            <v>0</v>
          </cell>
          <cell r="H761">
            <v>0</v>
          </cell>
          <cell r="K761">
            <v>0</v>
          </cell>
        </row>
        <row r="762">
          <cell r="F762">
            <v>0</v>
          </cell>
          <cell r="H762">
            <v>0</v>
          </cell>
          <cell r="K762">
            <v>0</v>
          </cell>
        </row>
        <row r="763">
          <cell r="F763">
            <v>0</v>
          </cell>
          <cell r="H763">
            <v>0</v>
          </cell>
          <cell r="K763">
            <v>0</v>
          </cell>
        </row>
        <row r="764">
          <cell r="F764">
            <v>0</v>
          </cell>
          <cell r="H764">
            <v>0</v>
          </cell>
          <cell r="K764">
            <v>0</v>
          </cell>
        </row>
        <row r="765">
          <cell r="F765">
            <v>0</v>
          </cell>
          <cell r="H765">
            <v>0</v>
          </cell>
          <cell r="K765">
            <v>0</v>
          </cell>
        </row>
        <row r="766">
          <cell r="F766">
            <v>0</v>
          </cell>
          <cell r="H766">
            <v>0</v>
          </cell>
          <cell r="K766">
            <v>0</v>
          </cell>
        </row>
        <row r="767">
          <cell r="F767">
            <v>0</v>
          </cell>
          <cell r="H767">
            <v>0</v>
          </cell>
          <cell r="K767">
            <v>0</v>
          </cell>
        </row>
        <row r="768">
          <cell r="F768">
            <v>0</v>
          </cell>
          <cell r="H768">
            <v>0</v>
          </cell>
          <cell r="K768">
            <v>0</v>
          </cell>
        </row>
        <row r="769">
          <cell r="F769">
            <v>0</v>
          </cell>
          <cell r="H769">
            <v>0</v>
          </cell>
          <cell r="K769">
            <v>0</v>
          </cell>
        </row>
        <row r="770">
          <cell r="F770">
            <v>0</v>
          </cell>
          <cell r="H770">
            <v>0</v>
          </cell>
          <cell r="K770">
            <v>0</v>
          </cell>
        </row>
        <row r="771">
          <cell r="F771">
            <v>0</v>
          </cell>
          <cell r="H771">
            <v>0</v>
          </cell>
          <cell r="K771">
            <v>0</v>
          </cell>
        </row>
        <row r="772">
          <cell r="F772">
            <v>0</v>
          </cell>
          <cell r="H772">
            <v>0</v>
          </cell>
          <cell r="K772">
            <v>0</v>
          </cell>
        </row>
        <row r="773">
          <cell r="F773">
            <v>0</v>
          </cell>
          <cell r="H773">
            <v>0</v>
          </cell>
          <cell r="K773">
            <v>0</v>
          </cell>
        </row>
        <row r="774">
          <cell r="F774">
            <v>0</v>
          </cell>
          <cell r="H774">
            <v>0</v>
          </cell>
          <cell r="K774">
            <v>0</v>
          </cell>
        </row>
        <row r="775">
          <cell r="F775">
            <v>0</v>
          </cell>
          <cell r="H775">
            <v>0</v>
          </cell>
          <cell r="K775">
            <v>0</v>
          </cell>
        </row>
        <row r="776">
          <cell r="F776">
            <v>0</v>
          </cell>
          <cell r="H776">
            <v>0</v>
          </cell>
          <cell r="K776">
            <v>0</v>
          </cell>
        </row>
        <row r="777">
          <cell r="F777">
            <v>0</v>
          </cell>
          <cell r="H777">
            <v>0</v>
          </cell>
          <cell r="K777">
            <v>0</v>
          </cell>
        </row>
        <row r="778">
          <cell r="F778">
            <v>0</v>
          </cell>
          <cell r="H778">
            <v>0</v>
          </cell>
          <cell r="K778">
            <v>0</v>
          </cell>
        </row>
        <row r="779">
          <cell r="F779">
            <v>0</v>
          </cell>
          <cell r="H779">
            <v>0</v>
          </cell>
          <cell r="K779">
            <v>0</v>
          </cell>
        </row>
        <row r="780">
          <cell r="F780">
            <v>0</v>
          </cell>
          <cell r="H780">
            <v>0</v>
          </cell>
          <cell r="K780">
            <v>0</v>
          </cell>
        </row>
        <row r="781">
          <cell r="F781">
            <v>0</v>
          </cell>
          <cell r="H781">
            <v>0</v>
          </cell>
          <cell r="K781">
            <v>0</v>
          </cell>
        </row>
        <row r="782">
          <cell r="F782">
            <v>0</v>
          </cell>
          <cell r="H782">
            <v>0</v>
          </cell>
          <cell r="K782">
            <v>0</v>
          </cell>
        </row>
        <row r="783">
          <cell r="F783">
            <v>0</v>
          </cell>
          <cell r="H783">
            <v>0</v>
          </cell>
          <cell r="K783">
            <v>0</v>
          </cell>
        </row>
        <row r="784">
          <cell r="F784">
            <v>0</v>
          </cell>
          <cell r="H784">
            <v>0</v>
          </cell>
          <cell r="K784">
            <v>0</v>
          </cell>
        </row>
        <row r="785">
          <cell r="F785">
            <v>0</v>
          </cell>
          <cell r="H785">
            <v>0</v>
          </cell>
          <cell r="K785">
            <v>0</v>
          </cell>
        </row>
        <row r="786">
          <cell r="F786">
            <v>0</v>
          </cell>
          <cell r="H786">
            <v>0</v>
          </cell>
          <cell r="K786">
            <v>0</v>
          </cell>
        </row>
        <row r="787">
          <cell r="F787">
            <v>0</v>
          </cell>
          <cell r="H787">
            <v>0</v>
          </cell>
          <cell r="K787">
            <v>0</v>
          </cell>
        </row>
        <row r="788">
          <cell r="F788">
            <v>0</v>
          </cell>
          <cell r="H788">
            <v>0</v>
          </cell>
          <cell r="K788">
            <v>0</v>
          </cell>
        </row>
        <row r="789">
          <cell r="F789">
            <v>0</v>
          </cell>
          <cell r="H789">
            <v>0</v>
          </cell>
          <cell r="K789">
            <v>0</v>
          </cell>
        </row>
        <row r="790">
          <cell r="F790">
            <v>0</v>
          </cell>
          <cell r="H790">
            <v>0</v>
          </cell>
          <cell r="K790">
            <v>0</v>
          </cell>
        </row>
        <row r="791">
          <cell r="F791">
            <v>0</v>
          </cell>
          <cell r="H791">
            <v>0</v>
          </cell>
          <cell r="K791">
            <v>0</v>
          </cell>
        </row>
        <row r="792">
          <cell r="F792">
            <v>0</v>
          </cell>
          <cell r="H792">
            <v>0</v>
          </cell>
          <cell r="K792">
            <v>0</v>
          </cell>
        </row>
        <row r="793">
          <cell r="F793">
            <v>0</v>
          </cell>
          <cell r="H793">
            <v>0</v>
          </cell>
          <cell r="K793">
            <v>0</v>
          </cell>
        </row>
        <row r="794">
          <cell r="F794">
            <v>0</v>
          </cell>
          <cell r="H794">
            <v>0</v>
          </cell>
          <cell r="K794">
            <v>0</v>
          </cell>
        </row>
        <row r="795">
          <cell r="F795">
            <v>0</v>
          </cell>
          <cell r="H795">
            <v>0</v>
          </cell>
          <cell r="K795">
            <v>0</v>
          </cell>
        </row>
        <row r="796">
          <cell r="F796">
            <v>0</v>
          </cell>
          <cell r="H796">
            <v>0</v>
          </cell>
          <cell r="K796">
            <v>0</v>
          </cell>
        </row>
        <row r="797">
          <cell r="F797">
            <v>0</v>
          </cell>
          <cell r="H797">
            <v>0</v>
          </cell>
          <cell r="K797">
            <v>0</v>
          </cell>
        </row>
        <row r="798">
          <cell r="F798">
            <v>0</v>
          </cell>
          <cell r="H798">
            <v>0</v>
          </cell>
          <cell r="K798">
            <v>0</v>
          </cell>
        </row>
        <row r="799">
          <cell r="F799">
            <v>0</v>
          </cell>
          <cell r="H799">
            <v>0</v>
          </cell>
          <cell r="K799">
            <v>0</v>
          </cell>
        </row>
        <row r="800">
          <cell r="F800">
            <v>0</v>
          </cell>
          <cell r="H800">
            <v>0</v>
          </cell>
          <cell r="K800">
            <v>0</v>
          </cell>
        </row>
        <row r="801">
          <cell r="F801">
            <v>0</v>
          </cell>
          <cell r="H801">
            <v>0</v>
          </cell>
          <cell r="K801">
            <v>0</v>
          </cell>
        </row>
        <row r="802">
          <cell r="F802">
            <v>0</v>
          </cell>
          <cell r="H802">
            <v>0</v>
          </cell>
          <cell r="K802">
            <v>0</v>
          </cell>
        </row>
        <row r="803">
          <cell r="F803">
            <v>0</v>
          </cell>
          <cell r="H803">
            <v>0</v>
          </cell>
          <cell r="K803">
            <v>0</v>
          </cell>
        </row>
        <row r="804">
          <cell r="F804">
            <v>0</v>
          </cell>
          <cell r="H804">
            <v>0</v>
          </cell>
          <cell r="K804">
            <v>0</v>
          </cell>
        </row>
        <row r="805">
          <cell r="F805">
            <v>0</v>
          </cell>
          <cell r="H805">
            <v>0</v>
          </cell>
          <cell r="K805">
            <v>0</v>
          </cell>
        </row>
        <row r="806">
          <cell r="F806">
            <v>0</v>
          </cell>
          <cell r="H806">
            <v>0</v>
          </cell>
          <cell r="K806">
            <v>0</v>
          </cell>
        </row>
        <row r="807">
          <cell r="F807">
            <v>0</v>
          </cell>
          <cell r="H807">
            <v>0</v>
          </cell>
          <cell r="K807">
            <v>0</v>
          </cell>
        </row>
        <row r="808">
          <cell r="F808">
            <v>0</v>
          </cell>
          <cell r="H808">
            <v>0</v>
          </cell>
          <cell r="K808">
            <v>0</v>
          </cell>
        </row>
        <row r="809">
          <cell r="F809">
            <v>0</v>
          </cell>
          <cell r="H809">
            <v>0</v>
          </cell>
          <cell r="K809">
            <v>0</v>
          </cell>
        </row>
        <row r="810">
          <cell r="F810">
            <v>0</v>
          </cell>
          <cell r="H810">
            <v>0</v>
          </cell>
          <cell r="K810">
            <v>0</v>
          </cell>
        </row>
        <row r="811">
          <cell r="F811">
            <v>0</v>
          </cell>
          <cell r="H811">
            <v>0</v>
          </cell>
          <cell r="K811">
            <v>0</v>
          </cell>
        </row>
        <row r="812">
          <cell r="F812">
            <v>0</v>
          </cell>
          <cell r="H812">
            <v>0</v>
          </cell>
          <cell r="K812">
            <v>0</v>
          </cell>
        </row>
        <row r="813">
          <cell r="F813">
            <v>0</v>
          </cell>
          <cell r="H813">
            <v>0</v>
          </cell>
          <cell r="K813">
            <v>0</v>
          </cell>
        </row>
        <row r="814">
          <cell r="F814">
            <v>0</v>
          </cell>
          <cell r="H814">
            <v>0</v>
          </cell>
          <cell r="K814">
            <v>0</v>
          </cell>
        </row>
        <row r="815">
          <cell r="F815">
            <v>0</v>
          </cell>
          <cell r="H815">
            <v>0</v>
          </cell>
          <cell r="K815">
            <v>0</v>
          </cell>
        </row>
        <row r="816">
          <cell r="F816">
            <v>0</v>
          </cell>
          <cell r="H816">
            <v>0</v>
          </cell>
          <cell r="K816">
            <v>0</v>
          </cell>
        </row>
        <row r="817">
          <cell r="F817">
            <v>0</v>
          </cell>
          <cell r="H817">
            <v>0</v>
          </cell>
          <cell r="K817">
            <v>0</v>
          </cell>
        </row>
        <row r="818">
          <cell r="F818">
            <v>0</v>
          </cell>
          <cell r="H818">
            <v>0</v>
          </cell>
          <cell r="K818">
            <v>0</v>
          </cell>
        </row>
        <row r="819">
          <cell r="F819">
            <v>0</v>
          </cell>
          <cell r="H819">
            <v>0</v>
          </cell>
          <cell r="K819">
            <v>0</v>
          </cell>
        </row>
        <row r="820">
          <cell r="F820">
            <v>0</v>
          </cell>
          <cell r="H820">
            <v>0</v>
          </cell>
          <cell r="K820">
            <v>0</v>
          </cell>
        </row>
        <row r="821">
          <cell r="F821">
            <v>0</v>
          </cell>
          <cell r="H821">
            <v>0</v>
          </cell>
          <cell r="K821">
            <v>0</v>
          </cell>
        </row>
        <row r="822">
          <cell r="F822">
            <v>0</v>
          </cell>
          <cell r="H822">
            <v>0</v>
          </cell>
          <cell r="K822">
            <v>0</v>
          </cell>
        </row>
        <row r="823">
          <cell r="F823">
            <v>0</v>
          </cell>
          <cell r="H823">
            <v>0</v>
          </cell>
          <cell r="K823">
            <v>0</v>
          </cell>
        </row>
        <row r="824">
          <cell r="F824">
            <v>0</v>
          </cell>
          <cell r="H824">
            <v>0</v>
          </cell>
          <cell r="K824">
            <v>0</v>
          </cell>
        </row>
        <row r="825">
          <cell r="F825">
            <v>0</v>
          </cell>
          <cell r="H825">
            <v>0</v>
          </cell>
          <cell r="K825">
            <v>0</v>
          </cell>
        </row>
        <row r="826">
          <cell r="F826">
            <v>0</v>
          </cell>
          <cell r="H826">
            <v>0</v>
          </cell>
          <cell r="K826">
            <v>0</v>
          </cell>
        </row>
        <row r="827">
          <cell r="F827">
            <v>0</v>
          </cell>
          <cell r="H827">
            <v>0</v>
          </cell>
          <cell r="K827">
            <v>0</v>
          </cell>
        </row>
        <row r="828">
          <cell r="F828">
            <v>0</v>
          </cell>
          <cell r="H828">
            <v>0</v>
          </cell>
          <cell r="K828">
            <v>0</v>
          </cell>
        </row>
        <row r="829">
          <cell r="F829">
            <v>0</v>
          </cell>
          <cell r="H829">
            <v>0</v>
          </cell>
          <cell r="K829">
            <v>0</v>
          </cell>
        </row>
        <row r="830">
          <cell r="F830">
            <v>0</v>
          </cell>
          <cell r="H830">
            <v>0</v>
          </cell>
          <cell r="K830">
            <v>0</v>
          </cell>
        </row>
        <row r="831">
          <cell r="F831">
            <v>0</v>
          </cell>
          <cell r="H831">
            <v>0</v>
          </cell>
          <cell r="K831">
            <v>0</v>
          </cell>
        </row>
        <row r="832">
          <cell r="F832">
            <v>0</v>
          </cell>
          <cell r="H832">
            <v>0</v>
          </cell>
          <cell r="K832">
            <v>0</v>
          </cell>
        </row>
        <row r="833">
          <cell r="F833">
            <v>0</v>
          </cell>
          <cell r="H833">
            <v>0</v>
          </cell>
          <cell r="K833">
            <v>0</v>
          </cell>
        </row>
        <row r="834">
          <cell r="F834">
            <v>0</v>
          </cell>
          <cell r="H834">
            <v>0</v>
          </cell>
          <cell r="K834">
            <v>0</v>
          </cell>
        </row>
        <row r="835">
          <cell r="F835">
            <v>0</v>
          </cell>
          <cell r="H835">
            <v>0</v>
          </cell>
          <cell r="K835">
            <v>0</v>
          </cell>
        </row>
        <row r="836">
          <cell r="F836">
            <v>0</v>
          </cell>
          <cell r="H836">
            <v>0</v>
          </cell>
          <cell r="K836">
            <v>0</v>
          </cell>
        </row>
        <row r="837">
          <cell r="F837">
            <v>0</v>
          </cell>
          <cell r="H837">
            <v>0</v>
          </cell>
          <cell r="K837">
            <v>0</v>
          </cell>
        </row>
        <row r="838">
          <cell r="F838">
            <v>0</v>
          </cell>
          <cell r="H838">
            <v>0</v>
          </cell>
          <cell r="K838">
            <v>0</v>
          </cell>
        </row>
        <row r="839">
          <cell r="F839">
            <v>0</v>
          </cell>
          <cell r="H839">
            <v>0</v>
          </cell>
          <cell r="K839">
            <v>0</v>
          </cell>
        </row>
        <row r="840">
          <cell r="F840">
            <v>0</v>
          </cell>
          <cell r="H840">
            <v>0</v>
          </cell>
          <cell r="K840">
            <v>0</v>
          </cell>
        </row>
        <row r="841">
          <cell r="F841">
            <v>0</v>
          </cell>
          <cell r="H841">
            <v>0</v>
          </cell>
          <cell r="K841">
            <v>0</v>
          </cell>
        </row>
        <row r="842">
          <cell r="F842">
            <v>0</v>
          </cell>
          <cell r="H842">
            <v>0</v>
          </cell>
          <cell r="K842">
            <v>0</v>
          </cell>
        </row>
        <row r="843">
          <cell r="F843">
            <v>0</v>
          </cell>
          <cell r="H843">
            <v>0</v>
          </cell>
          <cell r="K843">
            <v>0</v>
          </cell>
        </row>
        <row r="844">
          <cell r="F844">
            <v>0</v>
          </cell>
          <cell r="H844">
            <v>0</v>
          </cell>
          <cell r="K844">
            <v>0</v>
          </cell>
        </row>
        <row r="845">
          <cell r="F845">
            <v>0</v>
          </cell>
          <cell r="H845">
            <v>0</v>
          </cell>
          <cell r="K845">
            <v>0</v>
          </cell>
        </row>
        <row r="846">
          <cell r="F846">
            <v>0</v>
          </cell>
          <cell r="H846">
            <v>0</v>
          </cell>
          <cell r="K846">
            <v>0</v>
          </cell>
        </row>
        <row r="847">
          <cell r="F847">
            <v>0</v>
          </cell>
          <cell r="H847">
            <v>0</v>
          </cell>
          <cell r="K847">
            <v>0</v>
          </cell>
        </row>
        <row r="848">
          <cell r="F848">
            <v>0</v>
          </cell>
          <cell r="H848">
            <v>0</v>
          </cell>
          <cell r="K848">
            <v>0</v>
          </cell>
        </row>
        <row r="849">
          <cell r="F849">
            <v>0</v>
          </cell>
          <cell r="H849">
            <v>0</v>
          </cell>
          <cell r="K849">
            <v>0</v>
          </cell>
        </row>
        <row r="850">
          <cell r="F850">
            <v>0</v>
          </cell>
          <cell r="H850">
            <v>0</v>
          </cell>
          <cell r="K850">
            <v>0</v>
          </cell>
        </row>
        <row r="851">
          <cell r="F851">
            <v>0</v>
          </cell>
          <cell r="H851">
            <v>0</v>
          </cell>
          <cell r="K851">
            <v>0</v>
          </cell>
        </row>
        <row r="852">
          <cell r="F852">
            <v>0</v>
          </cell>
          <cell r="H852">
            <v>0</v>
          </cell>
          <cell r="K852">
            <v>0</v>
          </cell>
        </row>
        <row r="853">
          <cell r="F853">
            <v>0</v>
          </cell>
          <cell r="H853">
            <v>0</v>
          </cell>
          <cell r="K853">
            <v>0</v>
          </cell>
        </row>
        <row r="854">
          <cell r="F854">
            <v>0</v>
          </cell>
          <cell r="H854">
            <v>0</v>
          </cell>
          <cell r="K854">
            <v>0</v>
          </cell>
        </row>
        <row r="855">
          <cell r="F855">
            <v>0</v>
          </cell>
          <cell r="H855">
            <v>0</v>
          </cell>
          <cell r="K855">
            <v>0</v>
          </cell>
        </row>
        <row r="856">
          <cell r="F856">
            <v>0</v>
          </cell>
          <cell r="H856">
            <v>0</v>
          </cell>
          <cell r="K856">
            <v>0</v>
          </cell>
        </row>
        <row r="857">
          <cell r="F857">
            <v>0</v>
          </cell>
          <cell r="H857">
            <v>0</v>
          </cell>
          <cell r="K857">
            <v>0</v>
          </cell>
        </row>
        <row r="858">
          <cell r="F858">
            <v>0</v>
          </cell>
          <cell r="H858">
            <v>0</v>
          </cell>
          <cell r="K858">
            <v>0</v>
          </cell>
        </row>
        <row r="859">
          <cell r="F859">
            <v>0</v>
          </cell>
          <cell r="H859">
            <v>0</v>
          </cell>
          <cell r="K859">
            <v>0</v>
          </cell>
        </row>
        <row r="860">
          <cell r="F860">
            <v>0</v>
          </cell>
          <cell r="H860">
            <v>0</v>
          </cell>
          <cell r="K860">
            <v>0</v>
          </cell>
        </row>
        <row r="861">
          <cell r="F861">
            <v>0</v>
          </cell>
          <cell r="H861">
            <v>0</v>
          </cell>
          <cell r="K861">
            <v>0</v>
          </cell>
        </row>
        <row r="862">
          <cell r="F862">
            <v>0</v>
          </cell>
          <cell r="H862">
            <v>0</v>
          </cell>
          <cell r="K862">
            <v>0</v>
          </cell>
        </row>
        <row r="863">
          <cell r="F863">
            <v>0</v>
          </cell>
          <cell r="H863">
            <v>0</v>
          </cell>
          <cell r="K863">
            <v>0</v>
          </cell>
        </row>
        <row r="864">
          <cell r="F864">
            <v>0</v>
          </cell>
          <cell r="H864">
            <v>0</v>
          </cell>
          <cell r="K864">
            <v>0</v>
          </cell>
        </row>
        <row r="865">
          <cell r="F865">
            <v>0</v>
          </cell>
          <cell r="H865">
            <v>0</v>
          </cell>
          <cell r="K865">
            <v>0</v>
          </cell>
        </row>
        <row r="866">
          <cell r="F866">
            <v>0</v>
          </cell>
          <cell r="H866">
            <v>0</v>
          </cell>
          <cell r="K866">
            <v>0</v>
          </cell>
        </row>
        <row r="867">
          <cell r="F867">
            <v>0</v>
          </cell>
          <cell r="H867">
            <v>0</v>
          </cell>
          <cell r="K867">
            <v>0</v>
          </cell>
        </row>
        <row r="868">
          <cell r="F868">
            <v>0</v>
          </cell>
          <cell r="H868">
            <v>0</v>
          </cell>
          <cell r="K868">
            <v>0</v>
          </cell>
        </row>
        <row r="869">
          <cell r="F869">
            <v>0</v>
          </cell>
          <cell r="H869">
            <v>0</v>
          </cell>
          <cell r="K869">
            <v>0</v>
          </cell>
        </row>
        <row r="870">
          <cell r="F870">
            <v>0</v>
          </cell>
          <cell r="H870">
            <v>0</v>
          </cell>
          <cell r="K870">
            <v>0</v>
          </cell>
        </row>
        <row r="871">
          <cell r="F871">
            <v>0</v>
          </cell>
          <cell r="H871">
            <v>0</v>
          </cell>
          <cell r="K871">
            <v>0</v>
          </cell>
        </row>
        <row r="872">
          <cell r="F872">
            <v>0</v>
          </cell>
          <cell r="H872">
            <v>0</v>
          </cell>
          <cell r="K872">
            <v>0</v>
          </cell>
        </row>
        <row r="873">
          <cell r="F873">
            <v>0</v>
          </cell>
          <cell r="H873">
            <v>0</v>
          </cell>
          <cell r="K873">
            <v>0</v>
          </cell>
        </row>
        <row r="874">
          <cell r="F874">
            <v>0</v>
          </cell>
          <cell r="H874">
            <v>0</v>
          </cell>
          <cell r="K874">
            <v>0</v>
          </cell>
        </row>
        <row r="875">
          <cell r="F875">
            <v>0</v>
          </cell>
          <cell r="H875">
            <v>0</v>
          </cell>
          <cell r="K875">
            <v>0</v>
          </cell>
        </row>
        <row r="876">
          <cell r="F876">
            <v>0</v>
          </cell>
          <cell r="H876">
            <v>0</v>
          </cell>
          <cell r="K876">
            <v>0</v>
          </cell>
        </row>
        <row r="877">
          <cell r="F877">
            <v>0</v>
          </cell>
          <cell r="H877">
            <v>0</v>
          </cell>
          <cell r="K877">
            <v>0</v>
          </cell>
        </row>
        <row r="878">
          <cell r="F878">
            <v>0</v>
          </cell>
          <cell r="H878">
            <v>0</v>
          </cell>
          <cell r="K878">
            <v>0</v>
          </cell>
        </row>
        <row r="879">
          <cell r="F879">
            <v>0</v>
          </cell>
          <cell r="H879">
            <v>0</v>
          </cell>
          <cell r="K879">
            <v>0</v>
          </cell>
        </row>
        <row r="880">
          <cell r="F880">
            <v>0</v>
          </cell>
          <cell r="H880">
            <v>0</v>
          </cell>
          <cell r="K880">
            <v>0</v>
          </cell>
        </row>
        <row r="881">
          <cell r="F881">
            <v>0</v>
          </cell>
          <cell r="H881">
            <v>0</v>
          </cell>
          <cell r="K881">
            <v>0</v>
          </cell>
        </row>
        <row r="882">
          <cell r="F882">
            <v>0</v>
          </cell>
          <cell r="H882">
            <v>0</v>
          </cell>
          <cell r="K882">
            <v>0</v>
          </cell>
        </row>
        <row r="883">
          <cell r="F883">
            <v>0</v>
          </cell>
          <cell r="H883">
            <v>0</v>
          </cell>
          <cell r="K883">
            <v>0</v>
          </cell>
        </row>
        <row r="884">
          <cell r="F884">
            <v>0</v>
          </cell>
          <cell r="H884">
            <v>0</v>
          </cell>
          <cell r="K884">
            <v>0</v>
          </cell>
        </row>
        <row r="885">
          <cell r="F885">
            <v>0</v>
          </cell>
          <cell r="H885">
            <v>0</v>
          </cell>
          <cell r="K885">
            <v>0</v>
          </cell>
        </row>
        <row r="886">
          <cell r="F886">
            <v>0</v>
          </cell>
          <cell r="H886">
            <v>0</v>
          </cell>
          <cell r="K886">
            <v>0</v>
          </cell>
        </row>
        <row r="887">
          <cell r="F887">
            <v>0</v>
          </cell>
          <cell r="H887">
            <v>0</v>
          </cell>
          <cell r="K887">
            <v>0</v>
          </cell>
        </row>
        <row r="888">
          <cell r="F888">
            <v>0</v>
          </cell>
          <cell r="H888">
            <v>0</v>
          </cell>
          <cell r="K888">
            <v>0</v>
          </cell>
        </row>
        <row r="889">
          <cell r="F889">
            <v>0</v>
          </cell>
          <cell r="H889">
            <v>0</v>
          </cell>
          <cell r="K889">
            <v>0</v>
          </cell>
        </row>
        <row r="890">
          <cell r="F890">
            <v>0</v>
          </cell>
          <cell r="H890">
            <v>0</v>
          </cell>
          <cell r="K890">
            <v>0</v>
          </cell>
        </row>
        <row r="891">
          <cell r="F891">
            <v>0</v>
          </cell>
          <cell r="H891">
            <v>0</v>
          </cell>
          <cell r="K891">
            <v>0</v>
          </cell>
        </row>
        <row r="892">
          <cell r="F892">
            <v>0</v>
          </cell>
          <cell r="H892">
            <v>0</v>
          </cell>
          <cell r="K892">
            <v>0</v>
          </cell>
        </row>
        <row r="893">
          <cell r="F893">
            <v>0</v>
          </cell>
          <cell r="H893">
            <v>0</v>
          </cell>
          <cell r="K893">
            <v>0</v>
          </cell>
        </row>
        <row r="894">
          <cell r="F894">
            <v>0</v>
          </cell>
          <cell r="H894">
            <v>0</v>
          </cell>
          <cell r="K894">
            <v>0</v>
          </cell>
        </row>
        <row r="895">
          <cell r="F895">
            <v>0</v>
          </cell>
          <cell r="H895">
            <v>0</v>
          </cell>
          <cell r="K895">
            <v>0</v>
          </cell>
        </row>
        <row r="896">
          <cell r="F896">
            <v>0</v>
          </cell>
          <cell r="H896">
            <v>0</v>
          </cell>
          <cell r="K896">
            <v>0</v>
          </cell>
        </row>
        <row r="897">
          <cell r="F897">
            <v>0</v>
          </cell>
          <cell r="H897">
            <v>0</v>
          </cell>
          <cell r="K897">
            <v>0</v>
          </cell>
        </row>
        <row r="898">
          <cell r="F898">
            <v>0</v>
          </cell>
          <cell r="H898">
            <v>0</v>
          </cell>
          <cell r="K898">
            <v>0</v>
          </cell>
        </row>
        <row r="899">
          <cell r="F899">
            <v>0</v>
          </cell>
          <cell r="H899">
            <v>0</v>
          </cell>
          <cell r="K899">
            <v>0</v>
          </cell>
        </row>
        <row r="900">
          <cell r="F900">
            <v>0</v>
          </cell>
          <cell r="H900">
            <v>0</v>
          </cell>
          <cell r="K900">
            <v>0</v>
          </cell>
        </row>
        <row r="901">
          <cell r="F901">
            <v>0</v>
          </cell>
          <cell r="H901">
            <v>0</v>
          </cell>
          <cell r="K901">
            <v>0</v>
          </cell>
        </row>
        <row r="902">
          <cell r="F902">
            <v>0</v>
          </cell>
          <cell r="H902">
            <v>0</v>
          </cell>
          <cell r="K902">
            <v>0</v>
          </cell>
        </row>
        <row r="903">
          <cell r="F903">
            <v>0</v>
          </cell>
          <cell r="H903">
            <v>0</v>
          </cell>
          <cell r="K903">
            <v>0</v>
          </cell>
        </row>
        <row r="904">
          <cell r="F904">
            <v>0</v>
          </cell>
          <cell r="H904">
            <v>0</v>
          </cell>
          <cell r="K904">
            <v>0</v>
          </cell>
        </row>
        <row r="905">
          <cell r="F905">
            <v>0</v>
          </cell>
          <cell r="H905">
            <v>0</v>
          </cell>
          <cell r="K905">
            <v>0</v>
          </cell>
        </row>
        <row r="906">
          <cell r="F906">
            <v>0</v>
          </cell>
          <cell r="H906">
            <v>0</v>
          </cell>
          <cell r="K906">
            <v>0</v>
          </cell>
        </row>
        <row r="907">
          <cell r="F907">
            <v>0</v>
          </cell>
          <cell r="H907">
            <v>0</v>
          </cell>
          <cell r="K907">
            <v>0</v>
          </cell>
        </row>
        <row r="908">
          <cell r="F908">
            <v>0</v>
          </cell>
          <cell r="H908">
            <v>0</v>
          </cell>
          <cell r="K908">
            <v>0</v>
          </cell>
        </row>
        <row r="909">
          <cell r="F909">
            <v>0</v>
          </cell>
          <cell r="H909">
            <v>0</v>
          </cell>
          <cell r="K909">
            <v>0</v>
          </cell>
        </row>
        <row r="910">
          <cell r="F910">
            <v>0</v>
          </cell>
          <cell r="H910">
            <v>0</v>
          </cell>
          <cell r="K910">
            <v>0</v>
          </cell>
        </row>
        <row r="911">
          <cell r="F911">
            <v>0</v>
          </cell>
          <cell r="H911">
            <v>0</v>
          </cell>
          <cell r="K911">
            <v>0</v>
          </cell>
        </row>
        <row r="912">
          <cell r="F912">
            <v>0</v>
          </cell>
          <cell r="H912">
            <v>0</v>
          </cell>
          <cell r="K912">
            <v>0</v>
          </cell>
        </row>
        <row r="913">
          <cell r="F913">
            <v>0</v>
          </cell>
          <cell r="H913">
            <v>0</v>
          </cell>
          <cell r="K913">
            <v>0</v>
          </cell>
        </row>
        <row r="914">
          <cell r="F914">
            <v>0</v>
          </cell>
          <cell r="H914">
            <v>0</v>
          </cell>
          <cell r="K914">
            <v>0</v>
          </cell>
        </row>
        <row r="915">
          <cell r="F915">
            <v>0</v>
          </cell>
          <cell r="H915">
            <v>0</v>
          </cell>
          <cell r="K915">
            <v>0</v>
          </cell>
        </row>
        <row r="916">
          <cell r="F916">
            <v>0</v>
          </cell>
          <cell r="H916">
            <v>0</v>
          </cell>
          <cell r="K916">
            <v>0</v>
          </cell>
        </row>
        <row r="917">
          <cell r="F917">
            <v>0</v>
          </cell>
          <cell r="H917">
            <v>0</v>
          </cell>
          <cell r="K917">
            <v>0</v>
          </cell>
        </row>
        <row r="918">
          <cell r="F918">
            <v>0</v>
          </cell>
          <cell r="H918">
            <v>0</v>
          </cell>
          <cell r="K918">
            <v>0</v>
          </cell>
        </row>
        <row r="919">
          <cell r="F919">
            <v>0</v>
          </cell>
          <cell r="H919">
            <v>0</v>
          </cell>
          <cell r="K919">
            <v>0</v>
          </cell>
        </row>
        <row r="920">
          <cell r="F920">
            <v>0</v>
          </cell>
          <cell r="H920">
            <v>0</v>
          </cell>
          <cell r="K920">
            <v>0</v>
          </cell>
        </row>
        <row r="921">
          <cell r="F921">
            <v>0</v>
          </cell>
          <cell r="H921">
            <v>0</v>
          </cell>
          <cell r="K921">
            <v>0</v>
          </cell>
        </row>
        <row r="922">
          <cell r="F922">
            <v>0</v>
          </cell>
          <cell r="H922">
            <v>0</v>
          </cell>
          <cell r="K922">
            <v>0</v>
          </cell>
        </row>
        <row r="923">
          <cell r="F923">
            <v>0</v>
          </cell>
          <cell r="H923">
            <v>0</v>
          </cell>
          <cell r="K923">
            <v>0</v>
          </cell>
        </row>
        <row r="924">
          <cell r="F924">
            <v>0</v>
          </cell>
          <cell r="H924">
            <v>0</v>
          </cell>
          <cell r="K924">
            <v>0</v>
          </cell>
        </row>
        <row r="925">
          <cell r="F925">
            <v>0</v>
          </cell>
          <cell r="H925">
            <v>0</v>
          </cell>
          <cell r="K925">
            <v>0</v>
          </cell>
        </row>
        <row r="926">
          <cell r="F926">
            <v>0</v>
          </cell>
          <cell r="H926">
            <v>0</v>
          </cell>
          <cell r="K926">
            <v>0</v>
          </cell>
        </row>
        <row r="927">
          <cell r="F927">
            <v>0</v>
          </cell>
          <cell r="H927">
            <v>0</v>
          </cell>
          <cell r="K927">
            <v>0</v>
          </cell>
        </row>
        <row r="928">
          <cell r="F928">
            <v>0</v>
          </cell>
          <cell r="H928">
            <v>0</v>
          </cell>
          <cell r="K928">
            <v>0</v>
          </cell>
        </row>
        <row r="929">
          <cell r="F929">
            <v>0</v>
          </cell>
          <cell r="H929">
            <v>0</v>
          </cell>
          <cell r="K929">
            <v>0</v>
          </cell>
        </row>
        <row r="930">
          <cell r="F930">
            <v>0</v>
          </cell>
          <cell r="H930">
            <v>0</v>
          </cell>
          <cell r="K930">
            <v>0</v>
          </cell>
        </row>
        <row r="931">
          <cell r="F931">
            <v>0</v>
          </cell>
          <cell r="H931">
            <v>0</v>
          </cell>
          <cell r="K931">
            <v>0</v>
          </cell>
        </row>
        <row r="932">
          <cell r="F932">
            <v>0</v>
          </cell>
          <cell r="H932">
            <v>0</v>
          </cell>
          <cell r="K932">
            <v>0</v>
          </cell>
        </row>
        <row r="933">
          <cell r="F933">
            <v>0</v>
          </cell>
          <cell r="H933">
            <v>0</v>
          </cell>
          <cell r="K933">
            <v>0</v>
          </cell>
        </row>
        <row r="934">
          <cell r="F934">
            <v>0</v>
          </cell>
          <cell r="H934">
            <v>0</v>
          </cell>
          <cell r="K934">
            <v>0</v>
          </cell>
        </row>
        <row r="935">
          <cell r="F935">
            <v>0</v>
          </cell>
          <cell r="H935">
            <v>0</v>
          </cell>
          <cell r="K935">
            <v>0</v>
          </cell>
        </row>
        <row r="936">
          <cell r="F936">
            <v>0</v>
          </cell>
          <cell r="H936">
            <v>0</v>
          </cell>
          <cell r="K936">
            <v>0</v>
          </cell>
        </row>
        <row r="937">
          <cell r="F937">
            <v>0</v>
          </cell>
          <cell r="H937">
            <v>0</v>
          </cell>
          <cell r="K937">
            <v>0</v>
          </cell>
        </row>
        <row r="938">
          <cell r="F938">
            <v>0</v>
          </cell>
          <cell r="H938">
            <v>0</v>
          </cell>
          <cell r="K938">
            <v>0</v>
          </cell>
        </row>
        <row r="939">
          <cell r="F939">
            <v>0</v>
          </cell>
          <cell r="H939">
            <v>0</v>
          </cell>
          <cell r="K939">
            <v>0</v>
          </cell>
        </row>
        <row r="940">
          <cell r="F940">
            <v>0</v>
          </cell>
          <cell r="H940">
            <v>0</v>
          </cell>
          <cell r="K940">
            <v>0</v>
          </cell>
        </row>
        <row r="941">
          <cell r="F941">
            <v>0</v>
          </cell>
          <cell r="H941">
            <v>0</v>
          </cell>
          <cell r="K941">
            <v>0</v>
          </cell>
        </row>
        <row r="942">
          <cell r="F942">
            <v>0</v>
          </cell>
          <cell r="H942">
            <v>0</v>
          </cell>
          <cell r="K942">
            <v>0</v>
          </cell>
        </row>
        <row r="943">
          <cell r="F943">
            <v>0</v>
          </cell>
          <cell r="H943">
            <v>0</v>
          </cell>
          <cell r="K943">
            <v>0</v>
          </cell>
        </row>
        <row r="944">
          <cell r="F944">
            <v>0</v>
          </cell>
          <cell r="H944">
            <v>0</v>
          </cell>
          <cell r="K944">
            <v>0</v>
          </cell>
        </row>
        <row r="945">
          <cell r="F945">
            <v>0</v>
          </cell>
          <cell r="H945">
            <v>0</v>
          </cell>
          <cell r="K945">
            <v>0</v>
          </cell>
        </row>
        <row r="946">
          <cell r="F946">
            <v>0</v>
          </cell>
          <cell r="H946">
            <v>0</v>
          </cell>
          <cell r="K946">
            <v>0</v>
          </cell>
        </row>
        <row r="947">
          <cell r="F947">
            <v>0</v>
          </cell>
          <cell r="H947">
            <v>0</v>
          </cell>
          <cell r="K947">
            <v>0</v>
          </cell>
        </row>
        <row r="948">
          <cell r="F948">
            <v>0</v>
          </cell>
          <cell r="H948">
            <v>0</v>
          </cell>
          <cell r="K948">
            <v>0</v>
          </cell>
        </row>
        <row r="949">
          <cell r="F949">
            <v>0</v>
          </cell>
          <cell r="H949">
            <v>0</v>
          </cell>
          <cell r="K949">
            <v>0</v>
          </cell>
        </row>
        <row r="950">
          <cell r="F950">
            <v>0</v>
          </cell>
          <cell r="H950">
            <v>0</v>
          </cell>
          <cell r="K950">
            <v>0</v>
          </cell>
        </row>
        <row r="951">
          <cell r="F951">
            <v>0</v>
          </cell>
          <cell r="H951">
            <v>0</v>
          </cell>
          <cell r="K951">
            <v>0</v>
          </cell>
        </row>
        <row r="952">
          <cell r="F952">
            <v>0</v>
          </cell>
          <cell r="H952">
            <v>0</v>
          </cell>
          <cell r="K952">
            <v>0</v>
          </cell>
        </row>
        <row r="953">
          <cell r="F953">
            <v>0</v>
          </cell>
          <cell r="H953">
            <v>0</v>
          </cell>
          <cell r="K953">
            <v>0</v>
          </cell>
        </row>
        <row r="954">
          <cell r="F954">
            <v>0</v>
          </cell>
          <cell r="H954">
            <v>0</v>
          </cell>
          <cell r="K954">
            <v>0</v>
          </cell>
        </row>
        <row r="955">
          <cell r="F955">
            <v>0</v>
          </cell>
          <cell r="H955">
            <v>0</v>
          </cell>
          <cell r="K955">
            <v>0</v>
          </cell>
        </row>
        <row r="956">
          <cell r="F956">
            <v>0</v>
          </cell>
          <cell r="H956">
            <v>0</v>
          </cell>
          <cell r="K956">
            <v>0</v>
          </cell>
        </row>
        <row r="957">
          <cell r="F957">
            <v>0</v>
          </cell>
          <cell r="H957">
            <v>0</v>
          </cell>
          <cell r="K957">
            <v>0</v>
          </cell>
        </row>
        <row r="958">
          <cell r="F958">
            <v>0</v>
          </cell>
          <cell r="H958">
            <v>0</v>
          </cell>
          <cell r="K958">
            <v>0</v>
          </cell>
        </row>
        <row r="959">
          <cell r="F959">
            <v>0</v>
          </cell>
          <cell r="H959">
            <v>0</v>
          </cell>
          <cell r="K959">
            <v>0</v>
          </cell>
        </row>
        <row r="960">
          <cell r="F960">
            <v>0</v>
          </cell>
          <cell r="H960">
            <v>0</v>
          </cell>
          <cell r="K960">
            <v>0</v>
          </cell>
        </row>
        <row r="961">
          <cell r="F961">
            <v>0</v>
          </cell>
          <cell r="H961">
            <v>0</v>
          </cell>
          <cell r="K961">
            <v>0</v>
          </cell>
        </row>
        <row r="962">
          <cell r="F962">
            <v>0</v>
          </cell>
          <cell r="H962">
            <v>0</v>
          </cell>
          <cell r="K962">
            <v>0</v>
          </cell>
        </row>
        <row r="963">
          <cell r="F963">
            <v>0</v>
          </cell>
          <cell r="H963">
            <v>0</v>
          </cell>
          <cell r="K963">
            <v>0</v>
          </cell>
        </row>
        <row r="964">
          <cell r="F964">
            <v>0</v>
          </cell>
          <cell r="H964">
            <v>0</v>
          </cell>
          <cell r="K964">
            <v>0</v>
          </cell>
        </row>
        <row r="965">
          <cell r="F965">
            <v>0</v>
          </cell>
          <cell r="H965">
            <v>0</v>
          </cell>
          <cell r="K965">
            <v>0</v>
          </cell>
        </row>
        <row r="966">
          <cell r="F966">
            <v>0</v>
          </cell>
          <cell r="H966">
            <v>0</v>
          </cell>
          <cell r="K966">
            <v>0</v>
          </cell>
        </row>
        <row r="967">
          <cell r="F967">
            <v>0</v>
          </cell>
          <cell r="H967">
            <v>0</v>
          </cell>
          <cell r="K967">
            <v>0</v>
          </cell>
        </row>
        <row r="968">
          <cell r="F968" t="str">
            <v>x</v>
          </cell>
          <cell r="H968" t="str">
            <v>x</v>
          </cell>
          <cell r="K968" t="str">
            <v>x</v>
          </cell>
        </row>
        <row r="969">
          <cell r="F969">
            <v>0</v>
          </cell>
          <cell r="H969">
            <v>0</v>
          </cell>
          <cell r="K969">
            <v>0</v>
          </cell>
        </row>
        <row r="970">
          <cell r="F970">
            <v>0</v>
          </cell>
          <cell r="H970">
            <v>0</v>
          </cell>
          <cell r="K970">
            <v>0</v>
          </cell>
        </row>
        <row r="971">
          <cell r="F971">
            <v>0</v>
          </cell>
          <cell r="H971">
            <v>0</v>
          </cell>
          <cell r="K971">
            <v>0</v>
          </cell>
        </row>
        <row r="972">
          <cell r="F972">
            <v>0</v>
          </cell>
          <cell r="H972">
            <v>0</v>
          </cell>
          <cell r="K972">
            <v>0</v>
          </cell>
        </row>
        <row r="973">
          <cell r="F973">
            <v>0</v>
          </cell>
          <cell r="H973">
            <v>0</v>
          </cell>
          <cell r="K973">
            <v>0</v>
          </cell>
        </row>
        <row r="974">
          <cell r="F974">
            <v>0</v>
          </cell>
          <cell r="H974">
            <v>0</v>
          </cell>
          <cell r="K974">
            <v>0</v>
          </cell>
        </row>
        <row r="975">
          <cell r="F975">
            <v>0</v>
          </cell>
          <cell r="H975">
            <v>0</v>
          </cell>
          <cell r="K975">
            <v>0</v>
          </cell>
        </row>
        <row r="976">
          <cell r="F976">
            <v>0</v>
          </cell>
          <cell r="H976">
            <v>0</v>
          </cell>
          <cell r="K976">
            <v>0</v>
          </cell>
        </row>
        <row r="977">
          <cell r="F977">
            <v>0</v>
          </cell>
          <cell r="H977">
            <v>0</v>
          </cell>
          <cell r="K977">
            <v>0</v>
          </cell>
        </row>
        <row r="978">
          <cell r="F978">
            <v>0</v>
          </cell>
          <cell r="H978">
            <v>0</v>
          </cell>
          <cell r="K978">
            <v>0</v>
          </cell>
        </row>
        <row r="979">
          <cell r="F979">
            <v>0</v>
          </cell>
          <cell r="H979">
            <v>0</v>
          </cell>
          <cell r="K979">
            <v>0</v>
          </cell>
        </row>
        <row r="980">
          <cell r="F980">
            <v>0</v>
          </cell>
          <cell r="H980">
            <v>0</v>
          </cell>
          <cell r="K980">
            <v>0</v>
          </cell>
        </row>
        <row r="981">
          <cell r="F981">
            <v>0</v>
          </cell>
          <cell r="H981">
            <v>0</v>
          </cell>
          <cell r="K981">
            <v>0</v>
          </cell>
        </row>
        <row r="982">
          <cell r="F982">
            <v>0</v>
          </cell>
          <cell r="H982">
            <v>0</v>
          </cell>
          <cell r="K982">
            <v>0</v>
          </cell>
        </row>
        <row r="983">
          <cell r="F983">
            <v>0</v>
          </cell>
          <cell r="H983">
            <v>0</v>
          </cell>
          <cell r="K983">
            <v>0</v>
          </cell>
        </row>
        <row r="984">
          <cell r="F984">
            <v>0</v>
          </cell>
          <cell r="H984">
            <v>0</v>
          </cell>
          <cell r="K984">
            <v>0</v>
          </cell>
        </row>
        <row r="985">
          <cell r="F985">
            <v>0</v>
          </cell>
          <cell r="H985">
            <v>0</v>
          </cell>
          <cell r="K985">
            <v>0</v>
          </cell>
        </row>
        <row r="986">
          <cell r="F986">
            <v>0</v>
          </cell>
          <cell r="H986">
            <v>0</v>
          </cell>
          <cell r="K986">
            <v>0</v>
          </cell>
        </row>
        <row r="987">
          <cell r="F987">
            <v>0</v>
          </cell>
          <cell r="H987">
            <v>0</v>
          </cell>
          <cell r="K987">
            <v>0</v>
          </cell>
        </row>
        <row r="988">
          <cell r="F988" t="str">
            <v>X</v>
          </cell>
          <cell r="H988" t="str">
            <v>X</v>
          </cell>
          <cell r="K988" t="str">
            <v>X</v>
          </cell>
        </row>
        <row r="989">
          <cell r="F989">
            <v>0</v>
          </cell>
          <cell r="H989">
            <v>0</v>
          </cell>
          <cell r="K989">
            <v>0</v>
          </cell>
        </row>
        <row r="990">
          <cell r="F990">
            <v>0</v>
          </cell>
          <cell r="H990">
            <v>0</v>
          </cell>
          <cell r="K990">
            <v>0</v>
          </cell>
        </row>
        <row r="991">
          <cell r="F991">
            <v>0</v>
          </cell>
          <cell r="H991">
            <v>0</v>
          </cell>
          <cell r="K991">
            <v>0</v>
          </cell>
        </row>
        <row r="992">
          <cell r="F992">
            <v>0</v>
          </cell>
          <cell r="H992">
            <v>0</v>
          </cell>
          <cell r="K992">
            <v>0</v>
          </cell>
        </row>
        <row r="993">
          <cell r="F993">
            <v>0</v>
          </cell>
          <cell r="H993">
            <v>0</v>
          </cell>
          <cell r="K993">
            <v>0</v>
          </cell>
        </row>
        <row r="994">
          <cell r="F994">
            <v>0</v>
          </cell>
          <cell r="H994">
            <v>0</v>
          </cell>
          <cell r="K994">
            <v>0</v>
          </cell>
        </row>
        <row r="995">
          <cell r="F995">
            <v>0</v>
          </cell>
          <cell r="H995">
            <v>0</v>
          </cell>
          <cell r="K995">
            <v>0</v>
          </cell>
        </row>
        <row r="996">
          <cell r="F996">
            <v>0</v>
          </cell>
          <cell r="H996">
            <v>0</v>
          </cell>
          <cell r="K996">
            <v>0</v>
          </cell>
        </row>
        <row r="997">
          <cell r="F997">
            <v>0</v>
          </cell>
          <cell r="H997">
            <v>0</v>
          </cell>
          <cell r="K997">
            <v>0</v>
          </cell>
        </row>
        <row r="998">
          <cell r="F998">
            <v>0</v>
          </cell>
          <cell r="H998">
            <v>0</v>
          </cell>
          <cell r="K998">
            <v>0</v>
          </cell>
        </row>
        <row r="999">
          <cell r="F999">
            <v>0</v>
          </cell>
          <cell r="H999">
            <v>0</v>
          </cell>
          <cell r="K999">
            <v>0</v>
          </cell>
        </row>
        <row r="1000">
          <cell r="F1000">
            <v>0</v>
          </cell>
          <cell r="H1000">
            <v>0</v>
          </cell>
          <cell r="K1000">
            <v>0</v>
          </cell>
        </row>
        <row r="1001">
          <cell r="F1001">
            <v>0</v>
          </cell>
          <cell r="H1001">
            <v>0</v>
          </cell>
          <cell r="K1001">
            <v>0</v>
          </cell>
        </row>
        <row r="1002">
          <cell r="F1002">
            <v>0</v>
          </cell>
          <cell r="H1002">
            <v>0</v>
          </cell>
          <cell r="K1002">
            <v>0</v>
          </cell>
        </row>
        <row r="1003">
          <cell r="F1003">
            <v>0</v>
          </cell>
          <cell r="H1003">
            <v>0</v>
          </cell>
          <cell r="K1003">
            <v>0</v>
          </cell>
        </row>
        <row r="1004">
          <cell r="F1004">
            <v>0</v>
          </cell>
          <cell r="H1004">
            <v>0</v>
          </cell>
          <cell r="K1004">
            <v>0</v>
          </cell>
        </row>
        <row r="1005">
          <cell r="F1005">
            <v>0</v>
          </cell>
          <cell r="H1005">
            <v>0</v>
          </cell>
          <cell r="K1005">
            <v>0</v>
          </cell>
        </row>
        <row r="1006">
          <cell r="F1006">
            <v>0</v>
          </cell>
          <cell r="H1006">
            <v>0</v>
          </cell>
          <cell r="K1006">
            <v>0</v>
          </cell>
        </row>
        <row r="1007">
          <cell r="F1007">
            <v>0</v>
          </cell>
          <cell r="H1007">
            <v>0</v>
          </cell>
          <cell r="K1007">
            <v>0</v>
          </cell>
        </row>
        <row r="1008">
          <cell r="F1008">
            <v>0</v>
          </cell>
          <cell r="H1008">
            <v>0</v>
          </cell>
          <cell r="K1008">
            <v>0</v>
          </cell>
        </row>
        <row r="1009">
          <cell r="F1009">
            <v>0</v>
          </cell>
          <cell r="H1009">
            <v>0</v>
          </cell>
          <cell r="K1009">
            <v>0</v>
          </cell>
        </row>
        <row r="1010">
          <cell r="F1010">
            <v>0</v>
          </cell>
          <cell r="H1010">
            <v>0</v>
          </cell>
          <cell r="K1010">
            <v>0</v>
          </cell>
        </row>
        <row r="1011">
          <cell r="F1011">
            <v>0</v>
          </cell>
          <cell r="H1011">
            <v>0</v>
          </cell>
          <cell r="K1011">
            <v>0</v>
          </cell>
        </row>
        <row r="1012">
          <cell r="F1012">
            <v>0</v>
          </cell>
          <cell r="H1012">
            <v>0</v>
          </cell>
          <cell r="K1012">
            <v>0</v>
          </cell>
        </row>
        <row r="1013">
          <cell r="F1013">
            <v>0</v>
          </cell>
          <cell r="H1013">
            <v>0</v>
          </cell>
          <cell r="K1013">
            <v>0</v>
          </cell>
        </row>
        <row r="1014">
          <cell r="F1014">
            <v>0</v>
          </cell>
          <cell r="H1014">
            <v>0</v>
          </cell>
          <cell r="K1014">
            <v>0</v>
          </cell>
        </row>
        <row r="1015">
          <cell r="F1015">
            <v>0</v>
          </cell>
          <cell r="H1015">
            <v>0</v>
          </cell>
          <cell r="K1015">
            <v>0</v>
          </cell>
        </row>
        <row r="1016">
          <cell r="F1016">
            <v>0</v>
          </cell>
          <cell r="H1016">
            <v>0</v>
          </cell>
          <cell r="K1016">
            <v>0</v>
          </cell>
        </row>
        <row r="1017">
          <cell r="F1017">
            <v>0</v>
          </cell>
          <cell r="H1017">
            <v>0</v>
          </cell>
          <cell r="K1017">
            <v>0</v>
          </cell>
        </row>
        <row r="1018">
          <cell r="F1018">
            <v>0</v>
          </cell>
          <cell r="H1018">
            <v>0</v>
          </cell>
          <cell r="K1018">
            <v>0</v>
          </cell>
        </row>
        <row r="1019">
          <cell r="F1019">
            <v>0</v>
          </cell>
          <cell r="H1019">
            <v>0</v>
          </cell>
          <cell r="K1019">
            <v>0</v>
          </cell>
        </row>
        <row r="1020">
          <cell r="F1020">
            <v>0</v>
          </cell>
          <cell r="H1020">
            <v>0</v>
          </cell>
          <cell r="K1020">
            <v>0</v>
          </cell>
        </row>
        <row r="1021">
          <cell r="F1021">
            <v>0</v>
          </cell>
          <cell r="H1021">
            <v>0</v>
          </cell>
          <cell r="K1021">
            <v>0</v>
          </cell>
        </row>
        <row r="1022">
          <cell r="F1022">
            <v>0</v>
          </cell>
          <cell r="H1022">
            <v>0</v>
          </cell>
          <cell r="K1022">
            <v>0</v>
          </cell>
        </row>
        <row r="1023">
          <cell r="F1023">
            <v>0</v>
          </cell>
          <cell r="H1023">
            <v>0</v>
          </cell>
          <cell r="K1023">
            <v>0</v>
          </cell>
        </row>
        <row r="1024">
          <cell r="F1024">
            <v>0</v>
          </cell>
          <cell r="H1024">
            <v>0</v>
          </cell>
          <cell r="K1024">
            <v>0</v>
          </cell>
        </row>
        <row r="1025">
          <cell r="F1025">
            <v>0</v>
          </cell>
          <cell r="H1025">
            <v>0</v>
          </cell>
          <cell r="K1025">
            <v>0</v>
          </cell>
        </row>
        <row r="1026">
          <cell r="F1026">
            <v>0</v>
          </cell>
          <cell r="H1026">
            <v>0</v>
          </cell>
          <cell r="K1026">
            <v>0</v>
          </cell>
        </row>
        <row r="1027">
          <cell r="F1027">
            <v>0</v>
          </cell>
          <cell r="H1027">
            <v>0</v>
          </cell>
          <cell r="K1027">
            <v>0</v>
          </cell>
        </row>
        <row r="1028">
          <cell r="F1028">
            <v>0</v>
          </cell>
          <cell r="H1028">
            <v>0</v>
          </cell>
          <cell r="K1028">
            <v>0</v>
          </cell>
        </row>
        <row r="1029">
          <cell r="F1029">
            <v>0</v>
          </cell>
          <cell r="H1029">
            <v>0</v>
          </cell>
          <cell r="K1029">
            <v>0</v>
          </cell>
        </row>
        <row r="1030">
          <cell r="F1030">
            <v>0</v>
          </cell>
          <cell r="H1030">
            <v>0</v>
          </cell>
          <cell r="K1030">
            <v>0</v>
          </cell>
        </row>
        <row r="1031">
          <cell r="F1031">
            <v>0</v>
          </cell>
          <cell r="H1031">
            <v>0</v>
          </cell>
          <cell r="K1031">
            <v>0</v>
          </cell>
        </row>
        <row r="1032">
          <cell r="F1032">
            <v>0</v>
          </cell>
          <cell r="H1032">
            <v>0</v>
          </cell>
          <cell r="K1032">
            <v>0</v>
          </cell>
        </row>
        <row r="1033">
          <cell r="F1033">
            <v>0</v>
          </cell>
          <cell r="H1033">
            <v>0</v>
          </cell>
          <cell r="K1033">
            <v>0</v>
          </cell>
        </row>
        <row r="1034">
          <cell r="F1034">
            <v>0</v>
          </cell>
          <cell r="H1034">
            <v>0</v>
          </cell>
          <cell r="K1034">
            <v>0</v>
          </cell>
        </row>
        <row r="1035">
          <cell r="F1035">
            <v>0</v>
          </cell>
          <cell r="H1035">
            <v>0</v>
          </cell>
          <cell r="K1035">
            <v>0</v>
          </cell>
        </row>
        <row r="1036">
          <cell r="F1036">
            <v>0</v>
          </cell>
          <cell r="H1036">
            <v>0</v>
          </cell>
          <cell r="K1036">
            <v>0</v>
          </cell>
        </row>
        <row r="1037">
          <cell r="F1037">
            <v>5</v>
          </cell>
          <cell r="H1037">
            <v>7</v>
          </cell>
          <cell r="K1037">
            <v>10</v>
          </cell>
        </row>
        <row r="1038">
          <cell r="F1038">
            <v>0</v>
          </cell>
          <cell r="H1038">
            <v>0</v>
          </cell>
        </row>
        <row r="1039">
          <cell r="F1039" t="str">
            <v>YTD Description</v>
          </cell>
          <cell r="H1039" t="str">
            <v>YEAR</v>
          </cell>
          <cell r="K1039" t="str">
            <v>Cur Per -11</v>
          </cell>
        </row>
        <row r="1040">
          <cell r="F1040">
            <v>0</v>
          </cell>
          <cell r="H1040">
            <v>0</v>
          </cell>
          <cell r="K1040">
            <v>0</v>
          </cell>
        </row>
        <row r="1041">
          <cell r="F1041" t="str">
            <v>Year-To-Date</v>
          </cell>
          <cell r="H1041" t="str">
            <v>2003</v>
          </cell>
          <cell r="K1041">
            <v>0</v>
          </cell>
        </row>
        <row r="1042">
          <cell r="F1042" t="str">
            <v>Year-To-Date</v>
          </cell>
          <cell r="H1042" t="str">
            <v>2003</v>
          </cell>
          <cell r="K1042">
            <v>0</v>
          </cell>
        </row>
        <row r="1043">
          <cell r="F1043" t="str">
            <v>Year-To-Date</v>
          </cell>
          <cell r="H1043" t="str">
            <v>2003</v>
          </cell>
          <cell r="K1043">
            <v>0</v>
          </cell>
        </row>
        <row r="1044">
          <cell r="F1044" t="str">
            <v>Year-To-Date</v>
          </cell>
          <cell r="H1044" t="str">
            <v>2003</v>
          </cell>
          <cell r="K1044">
            <v>0</v>
          </cell>
        </row>
        <row r="1045">
          <cell r="F1045" t="str">
            <v>Year-To-Date</v>
          </cell>
          <cell r="H1045" t="str">
            <v>2003</v>
          </cell>
          <cell r="K1045">
            <v>0</v>
          </cell>
        </row>
        <row r="1046">
          <cell r="F1046" t="str">
            <v>Year-To-Date</v>
          </cell>
          <cell r="H1046" t="str">
            <v>2003</v>
          </cell>
          <cell r="K1046">
            <v>0</v>
          </cell>
        </row>
        <row r="1047">
          <cell r="F1047" t="str">
            <v>Year-To-Date</v>
          </cell>
          <cell r="H1047" t="str">
            <v>2003</v>
          </cell>
          <cell r="K1047">
            <v>0</v>
          </cell>
        </row>
        <row r="1048">
          <cell r="F1048" t="str">
            <v>Year-To-Date</v>
          </cell>
          <cell r="H1048" t="str">
            <v>2003</v>
          </cell>
          <cell r="K1048">
            <v>0</v>
          </cell>
        </row>
        <row r="1049">
          <cell r="F1049" t="str">
            <v>Year-To-Date</v>
          </cell>
          <cell r="H1049" t="str">
            <v>2003</v>
          </cell>
          <cell r="K1049">
            <v>0</v>
          </cell>
        </row>
        <row r="1050">
          <cell r="F1050" t="str">
            <v>Year-To-Date</v>
          </cell>
          <cell r="H1050" t="str">
            <v>2003</v>
          </cell>
          <cell r="K1050">
            <v>0</v>
          </cell>
        </row>
        <row r="1051">
          <cell r="F1051" t="str">
            <v>Year-To-Date</v>
          </cell>
          <cell r="H1051" t="str">
            <v>2003</v>
          </cell>
          <cell r="K1051">
            <v>0</v>
          </cell>
        </row>
        <row r="1052">
          <cell r="F1052" t="str">
            <v>Year-To-Date</v>
          </cell>
          <cell r="H1052" t="str">
            <v>2003</v>
          </cell>
          <cell r="K1052">
            <v>0</v>
          </cell>
        </row>
        <row r="1053">
          <cell r="F1053" t="str">
            <v>Year-To-Date</v>
          </cell>
          <cell r="H1053" t="str">
            <v>2004</v>
          </cell>
          <cell r="K1053">
            <v>0</v>
          </cell>
        </row>
        <row r="1054">
          <cell r="F1054" t="str">
            <v>Year-To-Date</v>
          </cell>
          <cell r="H1054" t="str">
            <v>2004</v>
          </cell>
          <cell r="K1054" t="str">
            <v>Period 03 CY2003</v>
          </cell>
        </row>
        <row r="1055">
          <cell r="F1055" t="str">
            <v>Year-To-Date</v>
          </cell>
          <cell r="H1055" t="str">
            <v>2004</v>
          </cell>
          <cell r="K1055" t="str">
            <v>Period 04 CY2003</v>
          </cell>
        </row>
        <row r="1056">
          <cell r="F1056" t="str">
            <v>Year-To-Date</v>
          </cell>
          <cell r="H1056" t="str">
            <v>2004</v>
          </cell>
          <cell r="K1056" t="str">
            <v>Period 05 CY2003</v>
          </cell>
        </row>
        <row r="1057">
          <cell r="F1057" t="str">
            <v>Year-To-Date</v>
          </cell>
          <cell r="H1057" t="str">
            <v>2004</v>
          </cell>
          <cell r="K1057" t="str">
            <v>Period 06 CY2003</v>
          </cell>
        </row>
        <row r="1058">
          <cell r="F1058" t="str">
            <v>Year-To-Date</v>
          </cell>
          <cell r="H1058" t="str">
            <v>2004</v>
          </cell>
          <cell r="K1058" t="str">
            <v>Period 07 CY2003</v>
          </cell>
        </row>
        <row r="1059">
          <cell r="F1059" t="str">
            <v>Year-To-Date</v>
          </cell>
          <cell r="H1059" t="str">
            <v>2004</v>
          </cell>
          <cell r="K1059" t="str">
            <v>Period 08 CY2003</v>
          </cell>
        </row>
        <row r="1060">
          <cell r="F1060" t="str">
            <v>Year-To-Date</v>
          </cell>
          <cell r="H1060" t="str">
            <v>2004</v>
          </cell>
          <cell r="K1060" t="str">
            <v>Period 09 CY2003</v>
          </cell>
        </row>
        <row r="1061">
          <cell r="F1061" t="str">
            <v>Year-To-Date</v>
          </cell>
          <cell r="H1061" t="str">
            <v>2004</v>
          </cell>
          <cell r="K1061" t="str">
            <v>Period 10 CY2003</v>
          </cell>
        </row>
        <row r="1062">
          <cell r="F1062" t="str">
            <v>Year-To-Date</v>
          </cell>
          <cell r="H1062" t="str">
            <v>2004</v>
          </cell>
          <cell r="K1062" t="str">
            <v>Period 11 CY2003</v>
          </cell>
        </row>
        <row r="1063">
          <cell r="F1063" t="str">
            <v>Year-To-Date</v>
          </cell>
          <cell r="H1063" t="str">
            <v>2004</v>
          </cell>
          <cell r="K1063" t="str">
            <v>Period 12 CY2003</v>
          </cell>
        </row>
        <row r="1064">
          <cell r="F1064" t="str">
            <v>Year-To-Date</v>
          </cell>
          <cell r="H1064" t="str">
            <v>2004</v>
          </cell>
          <cell r="K1064" t="str">
            <v>Period 01 CY2004</v>
          </cell>
        </row>
        <row r="1065">
          <cell r="F1065" t="str">
            <v>Year-To-Date</v>
          </cell>
          <cell r="H1065" t="str">
            <v>2005</v>
          </cell>
          <cell r="K1065" t="str">
            <v>Period 02 CY2004</v>
          </cell>
        </row>
        <row r="1066">
          <cell r="F1066" t="str">
            <v>Year-To-Date</v>
          </cell>
          <cell r="H1066" t="str">
            <v>2005</v>
          </cell>
          <cell r="K1066" t="str">
            <v>Period 03 CY2004</v>
          </cell>
        </row>
        <row r="1067">
          <cell r="F1067" t="str">
            <v>Year-To-Date</v>
          </cell>
          <cell r="H1067" t="str">
            <v>2005</v>
          </cell>
          <cell r="K1067" t="str">
            <v>Period 04 CY2004</v>
          </cell>
        </row>
        <row r="1068">
          <cell r="F1068" t="str">
            <v>Year-To-Date</v>
          </cell>
          <cell r="H1068" t="str">
            <v>2005</v>
          </cell>
          <cell r="K1068" t="str">
            <v>Period 05 CY2004</v>
          </cell>
        </row>
        <row r="1069">
          <cell r="F1069" t="str">
            <v>Year-To-Date</v>
          </cell>
          <cell r="H1069" t="str">
            <v>2005</v>
          </cell>
          <cell r="K1069" t="str">
            <v>Period 06 CY2004</v>
          </cell>
        </row>
        <row r="1070">
          <cell r="F1070" t="str">
            <v>Year-To-Date</v>
          </cell>
          <cell r="H1070" t="str">
            <v>2005</v>
          </cell>
          <cell r="K1070" t="str">
            <v>Period 07 CY2004</v>
          </cell>
        </row>
        <row r="1071">
          <cell r="F1071" t="str">
            <v>Year-To-Date</v>
          </cell>
          <cell r="H1071" t="str">
            <v>2005</v>
          </cell>
          <cell r="K1071" t="str">
            <v>Period 08 CY2004</v>
          </cell>
        </row>
        <row r="1072">
          <cell r="F1072" t="str">
            <v>Year-To-Date</v>
          </cell>
          <cell r="H1072" t="str">
            <v>2005</v>
          </cell>
          <cell r="K1072" t="str">
            <v>Period 09 CY2004</v>
          </cell>
        </row>
        <row r="1073">
          <cell r="F1073" t="str">
            <v>Year-To-Date</v>
          </cell>
          <cell r="H1073" t="str">
            <v>2005</v>
          </cell>
          <cell r="K1073" t="str">
            <v>Period 10 CY2004</v>
          </cell>
        </row>
        <row r="1074">
          <cell r="F1074" t="str">
            <v>Year-To-Date</v>
          </cell>
          <cell r="H1074" t="str">
            <v>2005</v>
          </cell>
          <cell r="K1074" t="str">
            <v>Period 11 CY2004</v>
          </cell>
        </row>
        <row r="1075">
          <cell r="F1075" t="str">
            <v>Year-To-Date</v>
          </cell>
          <cell r="H1075" t="str">
            <v>2005</v>
          </cell>
          <cell r="K1075" t="str">
            <v>Period 12 CY2004</v>
          </cell>
        </row>
        <row r="1076">
          <cell r="F1076" t="str">
            <v>Year-To-Date</v>
          </cell>
          <cell r="H1076" t="str">
            <v>2005</v>
          </cell>
          <cell r="K1076" t="str">
            <v>Period 01 CY2005</v>
          </cell>
        </row>
        <row r="1077">
          <cell r="F1077" t="str">
            <v>Year-To-Date</v>
          </cell>
          <cell r="H1077" t="str">
            <v>2006</v>
          </cell>
          <cell r="K1077" t="str">
            <v>Period 02 CY2005</v>
          </cell>
        </row>
        <row r="1078">
          <cell r="F1078" t="str">
            <v>Year-To-Date</v>
          </cell>
          <cell r="H1078" t="str">
            <v>2006</v>
          </cell>
          <cell r="K1078" t="str">
            <v>Period 03 CY2005</v>
          </cell>
        </row>
        <row r="1079">
          <cell r="F1079" t="str">
            <v>Year-To-Date</v>
          </cell>
          <cell r="H1079" t="str">
            <v>2006</v>
          </cell>
          <cell r="K1079" t="str">
            <v>Period 04 CY2005</v>
          </cell>
        </row>
        <row r="1080">
          <cell r="F1080" t="str">
            <v>Year-To-Date</v>
          </cell>
          <cell r="H1080" t="str">
            <v>2006</v>
          </cell>
          <cell r="K1080" t="str">
            <v>Period 05 CY2005</v>
          </cell>
        </row>
        <row r="1081">
          <cell r="F1081" t="str">
            <v>Year-To-Date</v>
          </cell>
          <cell r="H1081" t="str">
            <v>2006</v>
          </cell>
          <cell r="K1081" t="str">
            <v>Period 06 CY2005</v>
          </cell>
        </row>
        <row r="1082">
          <cell r="F1082" t="str">
            <v>Year-To-Date</v>
          </cell>
          <cell r="H1082" t="str">
            <v>2006</v>
          </cell>
          <cell r="K1082" t="str">
            <v>Period 07 CY2005</v>
          </cell>
        </row>
        <row r="1083">
          <cell r="F1083" t="str">
            <v>Year-To-Date</v>
          </cell>
          <cell r="H1083" t="str">
            <v>2006</v>
          </cell>
          <cell r="K1083" t="str">
            <v>Period 08 CY2005</v>
          </cell>
        </row>
        <row r="1084">
          <cell r="F1084" t="str">
            <v>Year-To-Date</v>
          </cell>
          <cell r="H1084" t="str">
            <v>2006</v>
          </cell>
          <cell r="K1084" t="str">
            <v>Period 09 CY2005</v>
          </cell>
        </row>
        <row r="1085">
          <cell r="F1085" t="str">
            <v>Year-To-Date</v>
          </cell>
          <cell r="H1085" t="str">
            <v>2006</v>
          </cell>
          <cell r="K1085" t="str">
            <v>Period 10 CY2005</v>
          </cell>
        </row>
        <row r="1086">
          <cell r="F1086" t="str">
            <v>Year-To-Date</v>
          </cell>
          <cell r="H1086" t="str">
            <v>2006</v>
          </cell>
          <cell r="K1086" t="str">
            <v>Period 11 CY2005</v>
          </cell>
        </row>
        <row r="1087">
          <cell r="F1087" t="str">
            <v>Year-To-Date</v>
          </cell>
          <cell r="H1087" t="str">
            <v>2006</v>
          </cell>
          <cell r="K1087" t="str">
            <v>Period 12 CY2005</v>
          </cell>
        </row>
        <row r="1088">
          <cell r="F1088" t="str">
            <v>Year-To-Date</v>
          </cell>
          <cell r="H1088" t="str">
            <v>2006</v>
          </cell>
          <cell r="K1088" t="str">
            <v>Period 13 CY2005</v>
          </cell>
        </row>
        <row r="1089">
          <cell r="F1089" t="str">
            <v>Year-To-Date</v>
          </cell>
          <cell r="H1089" t="str">
            <v>2006</v>
          </cell>
          <cell r="K1089" t="str">
            <v>Period 01 CY2006</v>
          </cell>
        </row>
        <row r="1090">
          <cell r="F1090" t="str">
            <v>Year-To-Date</v>
          </cell>
          <cell r="H1090" t="str">
            <v>2007</v>
          </cell>
          <cell r="K1090" t="str">
            <v>Period 02 CY2006</v>
          </cell>
        </row>
        <row r="1091">
          <cell r="F1091" t="str">
            <v>Year-To-Date</v>
          </cell>
          <cell r="H1091" t="str">
            <v>2007</v>
          </cell>
          <cell r="K1091" t="str">
            <v>Period 03 CY2006</v>
          </cell>
        </row>
        <row r="1092">
          <cell r="F1092" t="str">
            <v>Year-To-Date</v>
          </cell>
          <cell r="H1092" t="str">
            <v>2007</v>
          </cell>
          <cell r="K1092" t="str">
            <v>Period 04 CY2006</v>
          </cell>
        </row>
        <row r="1093">
          <cell r="F1093" t="str">
            <v>Year-To-Date</v>
          </cell>
          <cell r="H1093" t="str">
            <v>2007</v>
          </cell>
          <cell r="K1093" t="str">
            <v>Period 05 CY2006</v>
          </cell>
        </row>
        <row r="1094">
          <cell r="F1094" t="str">
            <v>Year-To-Date</v>
          </cell>
          <cell r="H1094" t="str">
            <v>2007</v>
          </cell>
          <cell r="K1094" t="str">
            <v>Period 06 CY2006</v>
          </cell>
        </row>
        <row r="1095">
          <cell r="F1095" t="str">
            <v>Year-To-Date</v>
          </cell>
          <cell r="H1095" t="str">
            <v>2007</v>
          </cell>
          <cell r="K1095" t="str">
            <v>Period 07 CY2006</v>
          </cell>
        </row>
        <row r="1096">
          <cell r="F1096" t="str">
            <v>Year-To-Date</v>
          </cell>
          <cell r="H1096" t="str">
            <v>2007</v>
          </cell>
          <cell r="K1096" t="str">
            <v>Period 08 CY2006</v>
          </cell>
        </row>
        <row r="1097">
          <cell r="F1097" t="str">
            <v>Year-To-Date</v>
          </cell>
          <cell r="H1097" t="str">
            <v>2007</v>
          </cell>
          <cell r="K1097" t="str">
            <v>Period 09 CY2006</v>
          </cell>
        </row>
        <row r="1098">
          <cell r="F1098" t="str">
            <v>Year-To-Date</v>
          </cell>
          <cell r="H1098" t="str">
            <v>2007</v>
          </cell>
          <cell r="K1098" t="str">
            <v>Period 10 CY2006</v>
          </cell>
        </row>
        <row r="1099">
          <cell r="F1099" t="str">
            <v>Year-To-Date</v>
          </cell>
          <cell r="H1099" t="str">
            <v>2007</v>
          </cell>
          <cell r="K1099" t="str">
            <v>Period 11 CY2006</v>
          </cell>
        </row>
        <row r="1100">
          <cell r="F1100" t="str">
            <v>Year-To-Date</v>
          </cell>
          <cell r="H1100" t="str">
            <v>2007</v>
          </cell>
          <cell r="K1100" t="str">
            <v>Period 12 CY2006</v>
          </cell>
        </row>
        <row r="1101">
          <cell r="F1101" t="str">
            <v>Year-To-Date</v>
          </cell>
          <cell r="H1101" t="str">
            <v>2007</v>
          </cell>
          <cell r="K1101" t="str">
            <v>Period 01 CY2007</v>
          </cell>
        </row>
        <row r="1102">
          <cell r="F1102" t="str">
            <v>Year-To-Date</v>
          </cell>
          <cell r="H1102" t="str">
            <v>2008</v>
          </cell>
          <cell r="K1102" t="str">
            <v>Period 02 CY2007</v>
          </cell>
        </row>
        <row r="1103">
          <cell r="F1103" t="str">
            <v>Year-To-Date</v>
          </cell>
          <cell r="H1103" t="str">
            <v>2008</v>
          </cell>
          <cell r="K1103" t="str">
            <v>Period 03 CY2007</v>
          </cell>
        </row>
        <row r="1104">
          <cell r="F1104" t="str">
            <v>Year-To-Date</v>
          </cell>
          <cell r="H1104" t="str">
            <v>2008</v>
          </cell>
          <cell r="K1104" t="str">
            <v>Period 04 CY2007</v>
          </cell>
        </row>
        <row r="1105">
          <cell r="F1105" t="str">
            <v>Year-To-Date</v>
          </cell>
          <cell r="H1105" t="str">
            <v>2008</v>
          </cell>
          <cell r="K1105" t="str">
            <v>Period 05 CY2007</v>
          </cell>
        </row>
        <row r="1106">
          <cell r="F1106" t="str">
            <v>Year-To-Date</v>
          </cell>
          <cell r="H1106" t="str">
            <v>2008</v>
          </cell>
          <cell r="K1106" t="str">
            <v>Period 06 CY2007</v>
          </cell>
        </row>
        <row r="1107">
          <cell r="F1107" t="str">
            <v>Year-To-Date</v>
          </cell>
          <cell r="H1107" t="str">
            <v>2008</v>
          </cell>
          <cell r="K1107" t="str">
            <v>Period 07 CY2007</v>
          </cell>
        </row>
        <row r="1108">
          <cell r="F1108" t="str">
            <v>Year-To-Date</v>
          </cell>
          <cell r="H1108" t="str">
            <v>2008</v>
          </cell>
          <cell r="K1108" t="str">
            <v>Period 08 CY2007</v>
          </cell>
        </row>
        <row r="1109">
          <cell r="F1109" t="str">
            <v>Year-To-Date</v>
          </cell>
          <cell r="H1109" t="str">
            <v>2008</v>
          </cell>
          <cell r="K1109" t="str">
            <v>Period 09 CY2007</v>
          </cell>
        </row>
        <row r="1110">
          <cell r="F1110" t="str">
            <v>Year-To-Date</v>
          </cell>
          <cell r="H1110" t="str">
            <v>2008</v>
          </cell>
          <cell r="K1110" t="str">
            <v>Period 10 CY2007</v>
          </cell>
        </row>
        <row r="1111">
          <cell r="F1111" t="str">
            <v>Year-To-Date</v>
          </cell>
          <cell r="H1111" t="str">
            <v>2008</v>
          </cell>
          <cell r="K1111" t="str">
            <v>Period 11 CY2007</v>
          </cell>
        </row>
        <row r="1112">
          <cell r="F1112" t="str">
            <v>Year-To-Date</v>
          </cell>
          <cell r="H1112" t="str">
            <v>2008</v>
          </cell>
          <cell r="K1112" t="str">
            <v>Period 12 CY2007</v>
          </cell>
        </row>
        <row r="1113">
          <cell r="F1113" t="str">
            <v>Year-To-Date</v>
          </cell>
          <cell r="H1113" t="str">
            <v>2008</v>
          </cell>
          <cell r="K1113" t="str">
            <v>Period 01 CY2008</v>
          </cell>
        </row>
        <row r="1114">
          <cell r="F1114" t="str">
            <v>Year-To-Date</v>
          </cell>
          <cell r="H1114" t="str">
            <v>2009</v>
          </cell>
          <cell r="K1114" t="str">
            <v>Period 02 CY2008</v>
          </cell>
        </row>
        <row r="1115">
          <cell r="F1115" t="str">
            <v>Year-To-Date</v>
          </cell>
          <cell r="H1115" t="str">
            <v>2009</v>
          </cell>
          <cell r="K1115" t="str">
            <v>Period 03 CY2008</v>
          </cell>
        </row>
        <row r="1116">
          <cell r="F1116" t="str">
            <v>Year-To-Date</v>
          </cell>
          <cell r="H1116" t="str">
            <v>2009</v>
          </cell>
          <cell r="K1116" t="str">
            <v>Period 04 CY2008</v>
          </cell>
        </row>
        <row r="1117">
          <cell r="F1117" t="str">
            <v>Year-To-Date</v>
          </cell>
          <cell r="H1117" t="str">
            <v>2009</v>
          </cell>
          <cell r="K1117" t="str">
            <v>Period 05 CY2008</v>
          </cell>
        </row>
        <row r="1118">
          <cell r="F1118" t="str">
            <v>Year-To-Date</v>
          </cell>
          <cell r="H1118" t="str">
            <v>2009</v>
          </cell>
          <cell r="K1118" t="str">
            <v>Period 06 CY2008</v>
          </cell>
        </row>
        <row r="1119">
          <cell r="F1119" t="str">
            <v>Year-To-Date</v>
          </cell>
          <cell r="H1119" t="str">
            <v>2009</v>
          </cell>
          <cell r="K1119" t="str">
            <v>Period 07 CY2008</v>
          </cell>
        </row>
        <row r="1120">
          <cell r="F1120" t="str">
            <v>Year-To-Date</v>
          </cell>
          <cell r="H1120" t="str">
            <v>2009</v>
          </cell>
          <cell r="K1120" t="str">
            <v>Period 08 CY2008</v>
          </cell>
        </row>
        <row r="1121">
          <cell r="F1121" t="str">
            <v>Year-To-Date</v>
          </cell>
          <cell r="H1121" t="str">
            <v>2009</v>
          </cell>
          <cell r="K1121" t="str">
            <v>Period 09 CY2008</v>
          </cell>
        </row>
        <row r="1122">
          <cell r="F1122" t="str">
            <v>Year-To-Date</v>
          </cell>
          <cell r="H1122" t="str">
            <v>2009</v>
          </cell>
          <cell r="K1122" t="str">
            <v>Period 10 CY2008</v>
          </cell>
        </row>
        <row r="1123">
          <cell r="F1123" t="str">
            <v>Year-To-Date</v>
          </cell>
          <cell r="H1123" t="str">
            <v>2009</v>
          </cell>
          <cell r="K1123" t="str">
            <v>Period 11 CY2008</v>
          </cell>
        </row>
        <row r="1124">
          <cell r="F1124" t="str">
            <v>Year-To-Date</v>
          </cell>
          <cell r="H1124" t="str">
            <v>2009</v>
          </cell>
          <cell r="K1124" t="str">
            <v>Period 12 CY2008</v>
          </cell>
        </row>
        <row r="1125">
          <cell r="F1125" t="str">
            <v>Year-To-Date</v>
          </cell>
          <cell r="H1125" t="str">
            <v>2009</v>
          </cell>
          <cell r="K1125" t="str">
            <v>Period 01 CY2009</v>
          </cell>
        </row>
        <row r="1126">
          <cell r="F1126" t="str">
            <v>Year-To-Date</v>
          </cell>
          <cell r="H1126" t="str">
            <v>2010</v>
          </cell>
          <cell r="K1126" t="str">
            <v>Period 02 CY2009</v>
          </cell>
        </row>
        <row r="1127">
          <cell r="F1127" t="str">
            <v>Year-To-Date</v>
          </cell>
          <cell r="H1127" t="str">
            <v>2010</v>
          </cell>
          <cell r="K1127" t="str">
            <v>Period 03 CY2009</v>
          </cell>
        </row>
        <row r="1128">
          <cell r="F1128" t="str">
            <v>Year-To-Date</v>
          </cell>
          <cell r="H1128" t="str">
            <v>2010</v>
          </cell>
          <cell r="K1128" t="str">
            <v>Period 04 CY2009</v>
          </cell>
        </row>
        <row r="1129">
          <cell r="F1129" t="str">
            <v>Year-To-Date</v>
          </cell>
          <cell r="H1129" t="str">
            <v>2010</v>
          </cell>
          <cell r="K1129" t="str">
            <v>Period 05 CY2009</v>
          </cell>
        </row>
        <row r="1130">
          <cell r="F1130" t="str">
            <v>Year-To-Date</v>
          </cell>
          <cell r="H1130" t="str">
            <v>2010</v>
          </cell>
          <cell r="K1130" t="str">
            <v>Period 06 CY2009</v>
          </cell>
        </row>
        <row r="1131">
          <cell r="F1131" t="str">
            <v>Year-To-Date</v>
          </cell>
          <cell r="H1131" t="str">
            <v>2010</v>
          </cell>
          <cell r="K1131" t="str">
            <v>Period 07 CY2009</v>
          </cell>
        </row>
        <row r="1132">
          <cell r="F1132" t="str">
            <v>Year-To-Date</v>
          </cell>
          <cell r="H1132" t="str">
            <v>2010</v>
          </cell>
          <cell r="K1132" t="str">
            <v>Period 08 CY2009</v>
          </cell>
        </row>
        <row r="1133">
          <cell r="F1133" t="str">
            <v>Year-To-Date</v>
          </cell>
          <cell r="H1133" t="str">
            <v>2010</v>
          </cell>
          <cell r="K1133" t="str">
            <v>Period 09 CY2009</v>
          </cell>
        </row>
        <row r="1134">
          <cell r="F1134" t="str">
            <v>Year-To-Date</v>
          </cell>
          <cell r="H1134" t="str">
            <v>2010</v>
          </cell>
          <cell r="K1134" t="str">
            <v>Period 10 CY2009</v>
          </cell>
        </row>
        <row r="1135">
          <cell r="F1135" t="str">
            <v>Year-To-Date</v>
          </cell>
          <cell r="H1135" t="str">
            <v>2010</v>
          </cell>
          <cell r="K1135" t="str">
            <v>Period 11 CY2009</v>
          </cell>
        </row>
        <row r="1136">
          <cell r="F1136" t="str">
            <v>Year-To-Date</v>
          </cell>
          <cell r="H1136" t="str">
            <v>2010</v>
          </cell>
          <cell r="K1136" t="str">
            <v>Period 12 CY2009</v>
          </cell>
        </row>
        <row r="1137">
          <cell r="F1137" t="str">
            <v>Year-To-Date</v>
          </cell>
          <cell r="H1137" t="str">
            <v>2010</v>
          </cell>
          <cell r="K1137" t="str">
            <v>Period 01 CY2010</v>
          </cell>
        </row>
        <row r="1138">
          <cell r="F1138" t="str">
            <v>Year-To-Date</v>
          </cell>
          <cell r="H1138" t="str">
            <v>2011</v>
          </cell>
          <cell r="K1138" t="str">
            <v>Period 02 CY2010</v>
          </cell>
        </row>
        <row r="1139">
          <cell r="F1139" t="str">
            <v>Year-To-Date</v>
          </cell>
          <cell r="H1139" t="str">
            <v>2011</v>
          </cell>
          <cell r="K1139" t="str">
            <v>Period 03 CY2010</v>
          </cell>
        </row>
        <row r="1140">
          <cell r="F1140" t="str">
            <v>Year-To-Date</v>
          </cell>
          <cell r="H1140" t="str">
            <v>2011</v>
          </cell>
          <cell r="K1140" t="str">
            <v>Period 04 CY2010</v>
          </cell>
        </row>
        <row r="1141">
          <cell r="F1141" t="str">
            <v>Year-To-Date</v>
          </cell>
          <cell r="H1141" t="str">
            <v>2011</v>
          </cell>
          <cell r="K1141" t="str">
            <v>Period 05 CY2010</v>
          </cell>
        </row>
        <row r="1142">
          <cell r="F1142" t="str">
            <v>Year-To-Date</v>
          </cell>
          <cell r="H1142" t="str">
            <v>2011</v>
          </cell>
          <cell r="K1142" t="str">
            <v>Period 06 CY2010</v>
          </cell>
        </row>
        <row r="1143">
          <cell r="F1143" t="str">
            <v>Year-To-Date</v>
          </cell>
          <cell r="H1143" t="str">
            <v>2011</v>
          </cell>
          <cell r="K1143" t="str">
            <v>Period 07 CY2010</v>
          </cell>
        </row>
        <row r="1144">
          <cell r="F1144" t="str">
            <v>Year-To-Date</v>
          </cell>
          <cell r="H1144" t="str">
            <v>2011</v>
          </cell>
          <cell r="K1144" t="str">
            <v>Period 08 CY2010</v>
          </cell>
        </row>
        <row r="1145">
          <cell r="F1145" t="str">
            <v>Year-To-Date</v>
          </cell>
          <cell r="H1145" t="str">
            <v>2011</v>
          </cell>
          <cell r="K1145" t="str">
            <v>Period 09 CY2010</v>
          </cell>
        </row>
        <row r="1146">
          <cell r="F1146" t="str">
            <v>Year-To-Date</v>
          </cell>
          <cell r="H1146" t="str">
            <v>2011</v>
          </cell>
          <cell r="K1146" t="str">
            <v>Period 10 CY2010</v>
          </cell>
        </row>
        <row r="1147">
          <cell r="F1147" t="str">
            <v>Year-To-Date</v>
          </cell>
          <cell r="H1147" t="str">
            <v>2011</v>
          </cell>
          <cell r="K1147" t="str">
            <v>Period 11 CY2010</v>
          </cell>
        </row>
        <row r="1148">
          <cell r="F1148" t="str">
            <v>Year-To-Date</v>
          </cell>
          <cell r="H1148" t="str">
            <v>2011</v>
          </cell>
          <cell r="K1148" t="str">
            <v>Period 12 CY2010</v>
          </cell>
        </row>
        <row r="1149">
          <cell r="F1149" t="str">
            <v>Year-To-Date</v>
          </cell>
          <cell r="H1149" t="str">
            <v>2011</v>
          </cell>
          <cell r="K1149" t="str">
            <v>Period 01 CY2011</v>
          </cell>
        </row>
        <row r="1150">
          <cell r="F1150" t="str">
            <v>Year-To-Date</v>
          </cell>
          <cell r="H1150" t="str">
            <v>2012</v>
          </cell>
          <cell r="K1150" t="str">
            <v>Period 02 CY2011</v>
          </cell>
        </row>
        <row r="1151">
          <cell r="F1151" t="str">
            <v>Year-To-Date</v>
          </cell>
          <cell r="H1151" t="str">
            <v>2012</v>
          </cell>
          <cell r="K1151" t="str">
            <v>Period 03 CY2011</v>
          </cell>
        </row>
        <row r="1152">
          <cell r="F1152" t="str">
            <v>Year-To-Date</v>
          </cell>
          <cell r="H1152" t="str">
            <v>2012</v>
          </cell>
          <cell r="K1152" t="str">
            <v>Period 04 CY2011</v>
          </cell>
        </row>
        <row r="1153">
          <cell r="F1153" t="str">
            <v>Year-To-Date</v>
          </cell>
          <cell r="H1153" t="str">
            <v>2012</v>
          </cell>
          <cell r="K1153" t="str">
            <v>Period 05 CY2011</v>
          </cell>
        </row>
        <row r="1154">
          <cell r="F1154" t="str">
            <v>Year-To-Date</v>
          </cell>
          <cell r="H1154" t="str">
            <v>2012</v>
          </cell>
          <cell r="K1154" t="str">
            <v>Period 06 CY2011</v>
          </cell>
        </row>
        <row r="1155">
          <cell r="F1155" t="str">
            <v>Year-To-Date</v>
          </cell>
          <cell r="H1155" t="str">
            <v>2012</v>
          </cell>
          <cell r="K1155" t="str">
            <v>Period 07 CY2011</v>
          </cell>
        </row>
        <row r="1156">
          <cell r="F1156" t="str">
            <v>Year-To-Date</v>
          </cell>
          <cell r="H1156" t="str">
            <v>2012</v>
          </cell>
          <cell r="K1156" t="str">
            <v>Period 08 CY2011</v>
          </cell>
        </row>
        <row r="1157">
          <cell r="F1157" t="str">
            <v>Year-To-Date</v>
          </cell>
          <cell r="H1157" t="str">
            <v>2012</v>
          </cell>
          <cell r="K1157" t="str">
            <v>Period 09 CY2011</v>
          </cell>
        </row>
        <row r="1158">
          <cell r="F1158" t="str">
            <v>Year-To-Date</v>
          </cell>
          <cell r="H1158" t="str">
            <v>2012</v>
          </cell>
          <cell r="K1158" t="str">
            <v>Period 10 CY2011</v>
          </cell>
        </row>
        <row r="1159">
          <cell r="F1159" t="str">
            <v>Year-To-Date</v>
          </cell>
          <cell r="H1159" t="str">
            <v>2012</v>
          </cell>
          <cell r="K1159" t="str">
            <v>Period 11 CY2011</v>
          </cell>
        </row>
        <row r="1160">
          <cell r="F1160" t="str">
            <v>Year-To-Date</v>
          </cell>
          <cell r="H1160" t="str">
            <v>2012</v>
          </cell>
          <cell r="K1160" t="str">
            <v>Period 12 CY2011</v>
          </cell>
        </row>
        <row r="1161">
          <cell r="F1161" t="str">
            <v>Year-To-Date</v>
          </cell>
          <cell r="H1161" t="str">
            <v>2012</v>
          </cell>
          <cell r="K1161" t="str">
            <v>Period 01 CY2012</v>
          </cell>
        </row>
        <row r="1162">
          <cell r="F1162" t="str">
            <v>Year-To-Date</v>
          </cell>
          <cell r="H1162" t="str">
            <v>2013</v>
          </cell>
          <cell r="K1162" t="str">
            <v>Period 02 CY2012</v>
          </cell>
        </row>
        <row r="1163">
          <cell r="F1163" t="str">
            <v>Year-To-Date</v>
          </cell>
          <cell r="H1163" t="str">
            <v>2013</v>
          </cell>
          <cell r="K1163" t="str">
            <v>Period 03 CY2012</v>
          </cell>
        </row>
        <row r="1164">
          <cell r="F1164" t="str">
            <v>Year-To-Date</v>
          </cell>
          <cell r="H1164" t="str">
            <v>2013</v>
          </cell>
          <cell r="K1164" t="str">
            <v>Period 04 CY2012</v>
          </cell>
        </row>
        <row r="1165">
          <cell r="F1165" t="str">
            <v>Year-To-Date</v>
          </cell>
          <cell r="H1165" t="str">
            <v>2013</v>
          </cell>
          <cell r="K1165" t="str">
            <v>Period 05 CY2012</v>
          </cell>
        </row>
        <row r="1166">
          <cell r="F1166" t="str">
            <v>Year-To-Date</v>
          </cell>
          <cell r="H1166" t="str">
            <v>2013</v>
          </cell>
          <cell r="K1166" t="str">
            <v>Period 06 CY2012</v>
          </cell>
        </row>
        <row r="1167">
          <cell r="F1167" t="str">
            <v>Year-To-Date</v>
          </cell>
          <cell r="H1167" t="str">
            <v>2013</v>
          </cell>
          <cell r="K1167" t="str">
            <v>Period 07 CY2012</v>
          </cell>
        </row>
        <row r="1168">
          <cell r="F1168" t="str">
            <v>Year-To-Date</v>
          </cell>
          <cell r="H1168" t="str">
            <v>2013</v>
          </cell>
          <cell r="K1168" t="str">
            <v>Period 08 CY2012</v>
          </cell>
        </row>
        <row r="1169">
          <cell r="F1169" t="str">
            <v>Year-To-Date</v>
          </cell>
          <cell r="H1169" t="str">
            <v>2013</v>
          </cell>
          <cell r="K1169" t="str">
            <v>Period 09 CY2012</v>
          </cell>
        </row>
        <row r="1170">
          <cell r="F1170" t="str">
            <v>Year-To-Date</v>
          </cell>
          <cell r="H1170" t="str">
            <v>2013</v>
          </cell>
          <cell r="K1170" t="str">
            <v>Period 10 CY2012</v>
          </cell>
        </row>
        <row r="1171">
          <cell r="F1171" t="str">
            <v>Year-To-Date</v>
          </cell>
          <cell r="H1171" t="str">
            <v>2013</v>
          </cell>
          <cell r="K1171" t="str">
            <v>Period 11 CY2012</v>
          </cell>
        </row>
        <row r="1172">
          <cell r="F1172" t="str">
            <v>Year-To-Date</v>
          </cell>
          <cell r="H1172" t="str">
            <v>2013</v>
          </cell>
          <cell r="K1172" t="str">
            <v>Period 12 CY2012</v>
          </cell>
        </row>
        <row r="1173">
          <cell r="F1173" t="str">
            <v>Year-To-Date</v>
          </cell>
          <cell r="H1173" t="str">
            <v>2013</v>
          </cell>
          <cell r="K1173" t="str">
            <v>Period 01 CY2013</v>
          </cell>
        </row>
        <row r="1174">
          <cell r="F1174" t="str">
            <v>Year-To-Date</v>
          </cell>
          <cell r="H1174" t="str">
            <v>2014</v>
          </cell>
          <cell r="K1174" t="str">
            <v>Period 02 CY2013</v>
          </cell>
        </row>
        <row r="1175">
          <cell r="F1175" t="str">
            <v>Year-To-Date</v>
          </cell>
          <cell r="H1175" t="str">
            <v>2014</v>
          </cell>
          <cell r="K1175" t="str">
            <v>Period 03 CY2013</v>
          </cell>
        </row>
        <row r="1176">
          <cell r="F1176" t="str">
            <v>Year-To-Date</v>
          </cell>
          <cell r="H1176" t="str">
            <v>2014</v>
          </cell>
          <cell r="K1176" t="str">
            <v>Period 04 CY2013</v>
          </cell>
        </row>
        <row r="1177">
          <cell r="F1177" t="str">
            <v>Year-To-Date</v>
          </cell>
          <cell r="H1177" t="str">
            <v>2014</v>
          </cell>
          <cell r="K1177" t="str">
            <v>Period 05 CY2013</v>
          </cell>
        </row>
        <row r="1178">
          <cell r="F1178" t="str">
            <v>Year-To-Date</v>
          </cell>
          <cell r="H1178" t="str">
            <v>2014</v>
          </cell>
          <cell r="K1178" t="str">
            <v>Period 06 CY2013</v>
          </cell>
        </row>
        <row r="1179">
          <cell r="F1179" t="str">
            <v>Year-To-Date</v>
          </cell>
          <cell r="H1179" t="str">
            <v>2014</v>
          </cell>
          <cell r="K1179" t="str">
            <v>Period 07 CY2013</v>
          </cell>
        </row>
        <row r="1180">
          <cell r="F1180" t="str">
            <v>Year-To-Date</v>
          </cell>
          <cell r="H1180" t="str">
            <v>2014</v>
          </cell>
          <cell r="K1180" t="str">
            <v>Period 08 CY2013</v>
          </cell>
        </row>
        <row r="1181">
          <cell r="F1181" t="str">
            <v>Year-To-Date</v>
          </cell>
          <cell r="H1181" t="str">
            <v>2014</v>
          </cell>
          <cell r="K1181" t="str">
            <v>Period 09 CY2013</v>
          </cell>
        </row>
        <row r="1182">
          <cell r="F1182" t="str">
            <v>Year-To-Date</v>
          </cell>
          <cell r="H1182" t="str">
            <v>2014</v>
          </cell>
          <cell r="K1182" t="str">
            <v>Period 10 CY2013</v>
          </cell>
        </row>
        <row r="1183">
          <cell r="F1183" t="str">
            <v>Year-To-Date</v>
          </cell>
          <cell r="H1183" t="str">
            <v>2014</v>
          </cell>
          <cell r="K1183" t="str">
            <v>Period 11 CY2013</v>
          </cell>
        </row>
        <row r="1184">
          <cell r="F1184" t="str">
            <v>Year-To-Date</v>
          </cell>
          <cell r="H1184" t="str">
            <v>2014</v>
          </cell>
          <cell r="K1184" t="str">
            <v>Period 12 CY2013</v>
          </cell>
        </row>
        <row r="1185">
          <cell r="F1185" t="str">
            <v>Year-To-Date</v>
          </cell>
          <cell r="H1185" t="str">
            <v>2014</v>
          </cell>
          <cell r="K1185" t="str">
            <v>Period 01 CY2014</v>
          </cell>
        </row>
        <row r="1186">
          <cell r="F1186">
            <v>0</v>
          </cell>
          <cell r="H1186">
            <v>0</v>
          </cell>
          <cell r="K1186">
            <v>0</v>
          </cell>
        </row>
        <row r="1187">
          <cell r="F1187">
            <v>0</v>
          </cell>
          <cell r="H1187">
            <v>0</v>
          </cell>
          <cell r="K1187">
            <v>0</v>
          </cell>
        </row>
        <row r="1188">
          <cell r="F1188">
            <v>0</v>
          </cell>
          <cell r="H1188">
            <v>0</v>
          </cell>
          <cell r="K1188">
            <v>0</v>
          </cell>
        </row>
        <row r="1189">
          <cell r="F1189">
            <v>0</v>
          </cell>
          <cell r="H1189">
            <v>0</v>
          </cell>
          <cell r="K1189">
            <v>0</v>
          </cell>
        </row>
        <row r="1190">
          <cell r="F1190">
            <v>0</v>
          </cell>
          <cell r="H1190">
            <v>0</v>
          </cell>
          <cell r="K1190">
            <v>0</v>
          </cell>
        </row>
        <row r="1191">
          <cell r="F1191">
            <v>0</v>
          </cell>
          <cell r="H1191">
            <v>0</v>
          </cell>
          <cell r="K1191">
            <v>0</v>
          </cell>
        </row>
        <row r="1192">
          <cell r="F1192">
            <v>0</v>
          </cell>
          <cell r="H1192">
            <v>0</v>
          </cell>
          <cell r="K1192">
            <v>0</v>
          </cell>
        </row>
        <row r="1193">
          <cell r="F1193">
            <v>0</v>
          </cell>
          <cell r="H1193">
            <v>0</v>
          </cell>
          <cell r="K1193">
            <v>0</v>
          </cell>
        </row>
        <row r="1194">
          <cell r="F1194">
            <v>0</v>
          </cell>
          <cell r="H1194">
            <v>0</v>
          </cell>
          <cell r="K1194">
            <v>0</v>
          </cell>
        </row>
        <row r="1195">
          <cell r="F1195">
            <v>0</v>
          </cell>
          <cell r="H1195">
            <v>0</v>
          </cell>
          <cell r="K1195">
            <v>0</v>
          </cell>
        </row>
        <row r="1196">
          <cell r="F1196">
            <v>0</v>
          </cell>
          <cell r="H1196">
            <v>0</v>
          </cell>
          <cell r="K1196">
            <v>0</v>
          </cell>
        </row>
        <row r="1197">
          <cell r="F1197">
            <v>0</v>
          </cell>
          <cell r="H1197">
            <v>0</v>
          </cell>
          <cell r="K1197">
            <v>0</v>
          </cell>
        </row>
        <row r="1198">
          <cell r="F1198">
            <v>0</v>
          </cell>
          <cell r="H1198">
            <v>0</v>
          </cell>
          <cell r="K1198">
            <v>0</v>
          </cell>
        </row>
        <row r="1199">
          <cell r="F1199">
            <v>0</v>
          </cell>
          <cell r="H1199">
            <v>0</v>
          </cell>
          <cell r="K1199">
            <v>0</v>
          </cell>
        </row>
        <row r="1200">
          <cell r="F1200">
            <v>0</v>
          </cell>
          <cell r="H1200">
            <v>0</v>
          </cell>
          <cell r="K1200">
            <v>0</v>
          </cell>
        </row>
        <row r="1202">
          <cell r="F1202" t="str">
            <v>QTR 3</v>
          </cell>
        </row>
        <row r="1203">
          <cell r="F1203" t="str">
            <v>QTR 3</v>
          </cell>
        </row>
        <row r="1204">
          <cell r="F1204" t="str">
            <v>QTR 3</v>
          </cell>
        </row>
        <row r="1205">
          <cell r="F1205" t="str">
            <v>QTR 3</v>
          </cell>
        </row>
        <row r="1206">
          <cell r="F1206" t="str">
            <v>QTR 3</v>
          </cell>
        </row>
        <row r="1207">
          <cell r="F1207" t="str">
            <v>QTR 3</v>
          </cell>
        </row>
        <row r="1208">
          <cell r="F1208" t="str">
            <v>LTM</v>
          </cell>
        </row>
        <row r="1209">
          <cell r="F1209" t="str">
            <v>LTM</v>
          </cell>
        </row>
        <row r="1210">
          <cell r="F1210" t="str">
            <v>LTM</v>
          </cell>
        </row>
        <row r="1211">
          <cell r="F1211" t="str">
            <v>QTR 4</v>
          </cell>
        </row>
        <row r="1212">
          <cell r="F1212" t="str">
            <v>QTR 4</v>
          </cell>
        </row>
        <row r="1213">
          <cell r="F1213" t="str">
            <v>QTR 4</v>
          </cell>
        </row>
        <row r="1216">
          <cell r="F1216" t="str">
            <v>QTR 3</v>
          </cell>
        </row>
        <row r="1217">
          <cell r="F1217" t="str">
            <v>QTR 3</v>
          </cell>
        </row>
        <row r="1218">
          <cell r="F1218" t="str">
            <v>QTR 3</v>
          </cell>
        </row>
        <row r="1219">
          <cell r="F1219" t="str">
            <v>QTR 3</v>
          </cell>
        </row>
        <row r="1220">
          <cell r="F1220" t="str">
            <v>QTR 3</v>
          </cell>
        </row>
        <row r="1221">
          <cell r="F1221" t="str">
            <v>QTR 3</v>
          </cell>
        </row>
        <row r="1222">
          <cell r="F1222" t="str">
            <v>LTM</v>
          </cell>
        </row>
        <row r="1223">
          <cell r="F1223" t="str">
            <v>LTM</v>
          </cell>
        </row>
        <row r="1224">
          <cell r="F1224" t="str">
            <v>LTM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H1">
            <v>0</v>
          </cell>
        </row>
      </sheetData>
      <sheetData sheetId="72">
        <row r="1">
          <cell r="H1">
            <v>0</v>
          </cell>
        </row>
      </sheetData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>
        <row r="1">
          <cell r="H1">
            <v>0</v>
          </cell>
        </row>
      </sheetData>
      <sheetData sheetId="84">
        <row r="1">
          <cell r="H1">
            <v>0</v>
          </cell>
        </row>
      </sheetData>
      <sheetData sheetId="85">
        <row r="1">
          <cell r="H1">
            <v>0</v>
          </cell>
        </row>
      </sheetData>
      <sheetData sheetId="86">
        <row r="1">
          <cell r="H1">
            <v>0</v>
          </cell>
        </row>
      </sheetData>
      <sheetData sheetId="87">
        <row r="1">
          <cell r="H1">
            <v>0</v>
          </cell>
        </row>
      </sheetData>
      <sheetData sheetId="88">
        <row r="1">
          <cell r="H1">
            <v>0</v>
          </cell>
        </row>
      </sheetData>
      <sheetData sheetId="89">
        <row r="1">
          <cell r="H1">
            <v>0</v>
          </cell>
        </row>
      </sheetData>
      <sheetData sheetId="90">
        <row r="1">
          <cell r="H1">
            <v>0</v>
          </cell>
        </row>
      </sheetData>
      <sheetData sheetId="91">
        <row r="1">
          <cell r="H1">
            <v>0</v>
          </cell>
        </row>
      </sheetData>
      <sheetData sheetId="92">
        <row r="1">
          <cell r="H1">
            <v>0</v>
          </cell>
        </row>
      </sheetData>
      <sheetData sheetId="93">
        <row r="1">
          <cell r="H1">
            <v>0</v>
          </cell>
        </row>
      </sheetData>
      <sheetData sheetId="94">
        <row r="1">
          <cell r="H1">
            <v>0</v>
          </cell>
        </row>
      </sheetData>
      <sheetData sheetId="95">
        <row r="1">
          <cell r="H1">
            <v>0</v>
          </cell>
        </row>
      </sheetData>
      <sheetData sheetId="96">
        <row r="1">
          <cell r="H1">
            <v>0</v>
          </cell>
        </row>
      </sheetData>
      <sheetData sheetId="97">
        <row r="1">
          <cell r="H1">
            <v>0</v>
          </cell>
        </row>
      </sheetData>
      <sheetData sheetId="98">
        <row r="1">
          <cell r="H1">
            <v>0</v>
          </cell>
        </row>
      </sheetData>
      <sheetData sheetId="99">
        <row r="1">
          <cell r="H1">
            <v>0</v>
          </cell>
        </row>
      </sheetData>
      <sheetData sheetId="100">
        <row r="1">
          <cell r="H1">
            <v>0</v>
          </cell>
        </row>
      </sheetData>
      <sheetData sheetId="101">
        <row r="1">
          <cell r="H1">
            <v>0</v>
          </cell>
        </row>
      </sheetData>
      <sheetData sheetId="102">
        <row r="1">
          <cell r="H1">
            <v>0</v>
          </cell>
        </row>
      </sheetData>
      <sheetData sheetId="103">
        <row r="1">
          <cell r="H1">
            <v>0</v>
          </cell>
        </row>
      </sheetData>
      <sheetData sheetId="104">
        <row r="1">
          <cell r="H1">
            <v>0</v>
          </cell>
        </row>
      </sheetData>
      <sheetData sheetId="105">
        <row r="1">
          <cell r="H1">
            <v>0</v>
          </cell>
        </row>
      </sheetData>
      <sheetData sheetId="106">
        <row r="1">
          <cell r="H1">
            <v>0</v>
          </cell>
        </row>
      </sheetData>
      <sheetData sheetId="107">
        <row r="1">
          <cell r="H1">
            <v>0</v>
          </cell>
        </row>
      </sheetData>
      <sheetData sheetId="108">
        <row r="1">
          <cell r="H1">
            <v>0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F3" t="str">
            <v>Oct'14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1">
          <cell r="F1">
            <v>0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">
          <cell r="F1" t="str">
            <v>07/31-08/06</v>
          </cell>
        </row>
      </sheetData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>
        <row r="1">
          <cell r="F1" t="str">
            <v>Cust Side</v>
          </cell>
        </row>
      </sheetData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>
        <row r="1">
          <cell r="H1">
            <v>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1">
          <cell r="H1">
            <v>0</v>
          </cell>
        </row>
      </sheetData>
      <sheetData sheetId="345" refreshError="1"/>
      <sheetData sheetId="346">
        <row r="5">
          <cell r="F5" t="str">
            <v>Tuesday, September 9</v>
          </cell>
        </row>
      </sheetData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>
        <row r="1">
          <cell r="F1">
            <v>0</v>
          </cell>
        </row>
      </sheetData>
      <sheetData sheetId="360">
        <row r="1">
          <cell r="F1">
            <v>0</v>
          </cell>
        </row>
      </sheetData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>
        <row r="4">
          <cell r="F4">
            <v>2017</v>
          </cell>
        </row>
      </sheetData>
      <sheetData sheetId="395">
        <row r="4">
          <cell r="F4">
            <v>2017</v>
          </cell>
        </row>
      </sheetData>
      <sheetData sheetId="396">
        <row r="4">
          <cell r="F4">
            <v>2017</v>
          </cell>
        </row>
      </sheetData>
      <sheetData sheetId="397">
        <row r="4">
          <cell r="F4">
            <v>2017</v>
          </cell>
        </row>
      </sheetData>
      <sheetData sheetId="398">
        <row r="4">
          <cell r="F4">
            <v>2017</v>
          </cell>
        </row>
      </sheetData>
      <sheetData sheetId="399">
        <row r="4">
          <cell r="F4">
            <v>2017</v>
          </cell>
        </row>
      </sheetData>
      <sheetData sheetId="400">
        <row r="4">
          <cell r="F4">
            <v>2017</v>
          </cell>
        </row>
      </sheetData>
      <sheetData sheetId="401">
        <row r="4">
          <cell r="F4">
            <v>2017</v>
          </cell>
        </row>
      </sheetData>
      <sheetData sheetId="402">
        <row r="4">
          <cell r="F4">
            <v>2017</v>
          </cell>
        </row>
      </sheetData>
      <sheetData sheetId="403">
        <row r="4">
          <cell r="F4">
            <v>2017</v>
          </cell>
        </row>
      </sheetData>
      <sheetData sheetId="404">
        <row r="4">
          <cell r="F4">
            <v>2017</v>
          </cell>
        </row>
      </sheetData>
      <sheetData sheetId="405">
        <row r="4">
          <cell r="F4">
            <v>2017</v>
          </cell>
        </row>
      </sheetData>
      <sheetData sheetId="406">
        <row r="1">
          <cell r="F1">
            <v>-3.3469405025243759E-10</v>
          </cell>
        </row>
      </sheetData>
      <sheetData sheetId="407">
        <row r="4">
          <cell r="F4">
            <v>2017</v>
          </cell>
        </row>
      </sheetData>
      <sheetData sheetId="408">
        <row r="4">
          <cell r="F4">
            <v>2017</v>
          </cell>
        </row>
      </sheetData>
      <sheetData sheetId="409">
        <row r="4">
          <cell r="F4">
            <v>2017</v>
          </cell>
        </row>
      </sheetData>
      <sheetData sheetId="410">
        <row r="1">
          <cell r="F1">
            <v>0</v>
          </cell>
        </row>
      </sheetData>
      <sheetData sheetId="411">
        <row r="4">
          <cell r="F4">
            <v>2017</v>
          </cell>
        </row>
      </sheetData>
      <sheetData sheetId="412">
        <row r="1">
          <cell r="F1">
            <v>0</v>
          </cell>
        </row>
      </sheetData>
      <sheetData sheetId="413">
        <row r="1">
          <cell r="F1">
            <v>0</v>
          </cell>
        </row>
      </sheetData>
      <sheetData sheetId="414">
        <row r="1">
          <cell r="F1">
            <v>0</v>
          </cell>
        </row>
      </sheetData>
      <sheetData sheetId="415">
        <row r="1">
          <cell r="F1">
            <v>0</v>
          </cell>
        </row>
      </sheetData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4">
          <cell r="F4">
            <v>2017</v>
          </cell>
        </row>
      </sheetData>
      <sheetData sheetId="426"/>
      <sheetData sheetId="427"/>
      <sheetData sheetId="428"/>
      <sheetData sheetId="429"/>
      <sheetData sheetId="430">
        <row r="4">
          <cell r="F4">
            <v>2017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>
        <row r="1">
          <cell r="F1">
            <v>0</v>
          </cell>
        </row>
      </sheetData>
      <sheetData sheetId="441">
        <row r="1">
          <cell r="F1">
            <v>0</v>
          </cell>
        </row>
      </sheetData>
      <sheetData sheetId="442">
        <row r="1">
          <cell r="F1">
            <v>0</v>
          </cell>
        </row>
      </sheetData>
      <sheetData sheetId="443">
        <row r="1">
          <cell r="F1">
            <v>0</v>
          </cell>
        </row>
      </sheetData>
      <sheetData sheetId="444">
        <row r="1">
          <cell r="F1">
            <v>0</v>
          </cell>
        </row>
      </sheetData>
      <sheetData sheetId="445">
        <row r="1">
          <cell r="F1">
            <v>0</v>
          </cell>
        </row>
      </sheetData>
      <sheetData sheetId="446">
        <row r="1">
          <cell r="F1">
            <v>0</v>
          </cell>
        </row>
      </sheetData>
      <sheetData sheetId="447">
        <row r="1">
          <cell r="F1">
            <v>0</v>
          </cell>
        </row>
      </sheetData>
      <sheetData sheetId="448">
        <row r="1">
          <cell r="F1">
            <v>0</v>
          </cell>
        </row>
      </sheetData>
      <sheetData sheetId="449">
        <row r="1">
          <cell r="F1">
            <v>0</v>
          </cell>
        </row>
      </sheetData>
      <sheetData sheetId="450">
        <row r="1">
          <cell r="F1">
            <v>0</v>
          </cell>
        </row>
      </sheetData>
      <sheetData sheetId="451"/>
      <sheetData sheetId="452"/>
      <sheetData sheetId="453"/>
      <sheetData sheetId="454"/>
      <sheetData sheetId="455"/>
      <sheetData sheetId="456">
        <row r="7">
          <cell r="H7" t="str">
            <v>WP 310.07</v>
          </cell>
        </row>
      </sheetData>
      <sheetData sheetId="457">
        <row r="1">
          <cell r="F1">
            <v>0</v>
          </cell>
        </row>
      </sheetData>
      <sheetData sheetId="458"/>
      <sheetData sheetId="459">
        <row r="3">
          <cell r="F3">
            <v>0</v>
          </cell>
        </row>
      </sheetData>
      <sheetData sheetId="460">
        <row r="1">
          <cell r="F1">
            <v>0</v>
          </cell>
        </row>
      </sheetData>
      <sheetData sheetId="461">
        <row r="1">
          <cell r="F1" t="str">
            <v>Cash Proceeds</v>
          </cell>
        </row>
      </sheetData>
      <sheetData sheetId="462"/>
      <sheetData sheetId="463"/>
      <sheetData sheetId="464"/>
      <sheetData sheetId="465"/>
      <sheetData sheetId="466">
        <row r="1">
          <cell r="F1">
            <v>0</v>
          </cell>
        </row>
      </sheetData>
      <sheetData sheetId="467">
        <row r="1">
          <cell r="F1">
            <v>0</v>
          </cell>
        </row>
      </sheetData>
      <sheetData sheetId="468">
        <row r="1">
          <cell r="F1">
            <v>0</v>
          </cell>
        </row>
      </sheetData>
      <sheetData sheetId="469">
        <row r="1">
          <cell r="F1">
            <v>0</v>
          </cell>
        </row>
      </sheetData>
      <sheetData sheetId="470">
        <row r="1">
          <cell r="F1">
            <v>0</v>
          </cell>
        </row>
      </sheetData>
      <sheetData sheetId="471">
        <row r="1">
          <cell r="F1">
            <v>0</v>
          </cell>
        </row>
      </sheetData>
      <sheetData sheetId="472">
        <row r="1">
          <cell r="F1">
            <v>0</v>
          </cell>
        </row>
      </sheetData>
      <sheetData sheetId="473">
        <row r="1">
          <cell r="F1">
            <v>0</v>
          </cell>
        </row>
      </sheetData>
      <sheetData sheetId="474">
        <row r="1">
          <cell r="F1">
            <v>0</v>
          </cell>
        </row>
      </sheetData>
      <sheetData sheetId="475">
        <row r="1">
          <cell r="F1">
            <v>0</v>
          </cell>
        </row>
      </sheetData>
      <sheetData sheetId="476"/>
      <sheetData sheetId="477"/>
      <sheetData sheetId="478"/>
      <sheetData sheetId="479"/>
      <sheetData sheetId="480"/>
      <sheetData sheetId="481"/>
      <sheetData sheetId="482">
        <row r="7">
          <cell r="H7" t="str">
            <v>WP 310.07</v>
          </cell>
        </row>
      </sheetData>
      <sheetData sheetId="483">
        <row r="1">
          <cell r="F1">
            <v>0</v>
          </cell>
        </row>
      </sheetData>
      <sheetData sheetId="484"/>
      <sheetData sheetId="485"/>
      <sheetData sheetId="486">
        <row r="1">
          <cell r="F1">
            <v>0</v>
          </cell>
        </row>
      </sheetData>
      <sheetData sheetId="487">
        <row r="1">
          <cell r="F1" t="str">
            <v>Cash Proceeds</v>
          </cell>
        </row>
      </sheetData>
      <sheetData sheetId="488"/>
      <sheetData sheetId="489"/>
      <sheetData sheetId="490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>
        <row r="1">
          <cell r="F1">
            <v>-3.3469405025243759E-10</v>
          </cell>
        </row>
      </sheetData>
      <sheetData sheetId="580">
        <row r="1">
          <cell r="F1">
            <v>-3.3469405025243759E-10</v>
          </cell>
        </row>
      </sheetData>
      <sheetData sheetId="581">
        <row r="1">
          <cell r="F1" t="str">
            <v>Cash Proceeds</v>
          </cell>
        </row>
      </sheetData>
      <sheetData sheetId="582">
        <row r="5">
          <cell r="H5" t="str">
            <v>TELEPORT</v>
          </cell>
        </row>
      </sheetData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1">
          <cell r="F1">
            <v>-3.3469405025243759E-10</v>
          </cell>
        </row>
      </sheetData>
      <sheetData sheetId="594"/>
      <sheetData sheetId="595"/>
      <sheetData sheetId="596"/>
      <sheetData sheetId="597">
        <row r="1">
          <cell r="F1">
            <v>0</v>
          </cell>
        </row>
      </sheetData>
      <sheetData sheetId="598"/>
      <sheetData sheetId="599"/>
      <sheetData sheetId="600">
        <row r="1">
          <cell r="F1">
            <v>0</v>
          </cell>
        </row>
      </sheetData>
      <sheetData sheetId="601"/>
      <sheetData sheetId="602">
        <row r="1">
          <cell r="F1">
            <v>0</v>
          </cell>
        </row>
      </sheetData>
      <sheetData sheetId="603">
        <row r="1">
          <cell r="F1">
            <v>0</v>
          </cell>
        </row>
      </sheetData>
      <sheetData sheetId="604">
        <row r="1">
          <cell r="F1">
            <v>0</v>
          </cell>
        </row>
      </sheetData>
      <sheetData sheetId="605">
        <row r="1">
          <cell r="F1">
            <v>0</v>
          </cell>
        </row>
      </sheetData>
      <sheetData sheetId="606">
        <row r="1">
          <cell r="F1">
            <v>0</v>
          </cell>
        </row>
      </sheetData>
      <sheetData sheetId="607"/>
      <sheetData sheetId="608"/>
      <sheetData sheetId="609">
        <row r="1">
          <cell r="F1">
            <v>0</v>
          </cell>
        </row>
      </sheetData>
      <sheetData sheetId="610"/>
      <sheetData sheetId="611"/>
      <sheetData sheetId="612"/>
      <sheetData sheetId="613"/>
      <sheetData sheetId="614"/>
      <sheetData sheetId="615">
        <row r="1">
          <cell r="F1">
            <v>0</v>
          </cell>
        </row>
      </sheetData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>
        <row r="5">
          <cell r="H5" t="str">
            <v>TELEPORT</v>
          </cell>
        </row>
      </sheetData>
      <sheetData sheetId="646">
        <row r="5">
          <cell r="H5" t="str">
            <v>TELEPORT</v>
          </cell>
        </row>
      </sheetData>
      <sheetData sheetId="647">
        <row r="5">
          <cell r="H5" t="str">
            <v>TELEPORT</v>
          </cell>
        </row>
      </sheetData>
      <sheetData sheetId="648">
        <row r="5">
          <cell r="H5" t="str">
            <v>TELEPORT</v>
          </cell>
        </row>
      </sheetData>
      <sheetData sheetId="649">
        <row r="5">
          <cell r="H5" t="str">
            <v>TELEPORT</v>
          </cell>
        </row>
      </sheetData>
      <sheetData sheetId="650">
        <row r="5">
          <cell r="H5" t="str">
            <v>TELEPORT</v>
          </cell>
        </row>
      </sheetData>
      <sheetData sheetId="651">
        <row r="5">
          <cell r="H5" t="str">
            <v>TELEPORT</v>
          </cell>
        </row>
      </sheetData>
      <sheetData sheetId="652">
        <row r="5">
          <cell r="H5" t="str">
            <v>TELEPORT</v>
          </cell>
        </row>
      </sheetData>
      <sheetData sheetId="653">
        <row r="1">
          <cell r="F1">
            <v>-3.3469405025243759E-10</v>
          </cell>
        </row>
      </sheetData>
      <sheetData sheetId="654">
        <row r="1">
          <cell r="F1">
            <v>-3.3469405025243801E-10</v>
          </cell>
        </row>
      </sheetData>
      <sheetData sheetId="655">
        <row r="1">
          <cell r="F1">
            <v>-3.3469405025243759E-10</v>
          </cell>
        </row>
      </sheetData>
      <sheetData sheetId="656">
        <row r="1">
          <cell r="F1">
            <v>0</v>
          </cell>
        </row>
      </sheetData>
      <sheetData sheetId="657">
        <row r="1">
          <cell r="F1">
            <v>0</v>
          </cell>
        </row>
      </sheetData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 refreshError="1"/>
      <sheetData sheetId="697">
        <row r="1">
          <cell r="F1">
            <v>0</v>
          </cell>
        </row>
      </sheetData>
      <sheetData sheetId="698">
        <row r="1">
          <cell r="F1">
            <v>0</v>
          </cell>
        </row>
      </sheetData>
      <sheetData sheetId="699">
        <row r="1">
          <cell r="F1">
            <v>0</v>
          </cell>
        </row>
      </sheetData>
      <sheetData sheetId="700">
        <row r="1">
          <cell r="F1">
            <v>0</v>
          </cell>
        </row>
      </sheetData>
      <sheetData sheetId="701">
        <row r="1">
          <cell r="F1">
            <v>0</v>
          </cell>
        </row>
      </sheetData>
      <sheetData sheetId="702">
        <row r="1">
          <cell r="F1">
            <v>0</v>
          </cell>
        </row>
      </sheetData>
      <sheetData sheetId="703" refreshError="1"/>
      <sheetData sheetId="704" refreshError="1"/>
      <sheetData sheetId="705"/>
      <sheetData sheetId="706" refreshError="1"/>
      <sheetData sheetId="707" refreshError="1"/>
      <sheetData sheetId="708" refreshError="1"/>
      <sheetData sheetId="709">
        <row r="1">
          <cell r="F1"/>
        </row>
      </sheetData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>
        <row r="2">
          <cell r="F2" t="str">
            <v>Total Planned OCONUS</v>
          </cell>
        </row>
      </sheetData>
      <sheetData sheetId="737">
        <row r="1">
          <cell r="F1" t="str">
            <v>Notes</v>
          </cell>
        </row>
      </sheetData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>
        <row r="1">
          <cell r="F1">
            <v>0</v>
          </cell>
        </row>
      </sheetData>
      <sheetData sheetId="878">
        <row r="1">
          <cell r="F1">
            <v>0</v>
          </cell>
        </row>
      </sheetData>
      <sheetData sheetId="879">
        <row r="1">
          <cell r="K1">
            <v>24</v>
          </cell>
        </row>
      </sheetData>
      <sheetData sheetId="880">
        <row r="1">
          <cell r="K1">
            <v>24</v>
          </cell>
        </row>
      </sheetData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>
        <row r="1">
          <cell r="F1">
            <v>0</v>
          </cell>
        </row>
      </sheetData>
      <sheetData sheetId="949">
        <row r="1">
          <cell r="F1">
            <v>0</v>
          </cell>
        </row>
      </sheetData>
      <sheetData sheetId="950">
        <row r="1">
          <cell r="F1">
            <v>0</v>
          </cell>
        </row>
      </sheetData>
      <sheetData sheetId="951">
        <row r="1">
          <cell r="F1">
            <v>0</v>
          </cell>
        </row>
      </sheetData>
      <sheetData sheetId="952">
        <row r="1">
          <cell r="F1">
            <v>0</v>
          </cell>
        </row>
      </sheetData>
      <sheetData sheetId="953">
        <row r="1">
          <cell r="F1">
            <v>0</v>
          </cell>
        </row>
      </sheetData>
      <sheetData sheetId="954">
        <row r="1">
          <cell r="F1">
            <v>0</v>
          </cell>
        </row>
      </sheetData>
      <sheetData sheetId="955"/>
      <sheetData sheetId="956"/>
      <sheetData sheetId="957">
        <row r="1">
          <cell r="F1" t="str">
            <v>Fuel Price - Linkage</v>
          </cell>
        </row>
      </sheetData>
      <sheetData sheetId="958"/>
      <sheetData sheetId="959"/>
      <sheetData sheetId="960"/>
      <sheetData sheetId="961"/>
      <sheetData sheetId="962"/>
      <sheetData sheetId="963"/>
      <sheetData sheetId="964">
        <row r="1">
          <cell r="F1" t="str">
            <v>Fuel Price - Linkage</v>
          </cell>
        </row>
      </sheetData>
      <sheetData sheetId="965"/>
      <sheetData sheetId="966"/>
      <sheetData sheetId="967"/>
      <sheetData sheetId="968">
        <row r="1">
          <cell r="F1">
            <v>0</v>
          </cell>
        </row>
      </sheetData>
      <sheetData sheetId="969">
        <row r="1">
          <cell r="F1">
            <v>0</v>
          </cell>
        </row>
      </sheetData>
      <sheetData sheetId="970">
        <row r="1">
          <cell r="F1">
            <v>0</v>
          </cell>
        </row>
      </sheetData>
      <sheetData sheetId="971">
        <row r="1">
          <cell r="F1">
            <v>0</v>
          </cell>
        </row>
      </sheetData>
      <sheetData sheetId="972">
        <row r="1">
          <cell r="F1">
            <v>0</v>
          </cell>
        </row>
      </sheetData>
      <sheetData sheetId="973">
        <row r="1">
          <cell r="F1">
            <v>0</v>
          </cell>
        </row>
      </sheetData>
      <sheetData sheetId="974" refreshError="1"/>
      <sheetData sheetId="975" refreshError="1"/>
      <sheetData sheetId="976" refreshError="1"/>
      <sheetData sheetId="977">
        <row r="1">
          <cell r="F1">
            <v>0</v>
          </cell>
        </row>
      </sheetData>
      <sheetData sheetId="978">
        <row r="1">
          <cell r="F1">
            <v>0</v>
          </cell>
        </row>
      </sheetData>
      <sheetData sheetId="979">
        <row r="1">
          <cell r="F1">
            <v>0</v>
          </cell>
        </row>
      </sheetData>
      <sheetData sheetId="980">
        <row r="1">
          <cell r="F1">
            <v>0</v>
          </cell>
        </row>
      </sheetData>
      <sheetData sheetId="981"/>
      <sheetData sheetId="982"/>
      <sheetData sheetId="983"/>
      <sheetData sheetId="984">
        <row r="1">
          <cell r="F1">
            <v>0</v>
          </cell>
        </row>
      </sheetData>
      <sheetData sheetId="985">
        <row r="1">
          <cell r="F1" t="str">
            <v>Fuel Price - Linkage</v>
          </cell>
        </row>
      </sheetData>
      <sheetData sheetId="986"/>
      <sheetData sheetId="987"/>
      <sheetData sheetId="988"/>
      <sheetData sheetId="989"/>
      <sheetData sheetId="990">
        <row r="1">
          <cell r="F1" t="str">
            <v>Fuel Price - Linkage</v>
          </cell>
        </row>
      </sheetData>
      <sheetData sheetId="991"/>
      <sheetData sheetId="992">
        <row r="1">
          <cell r="F1" t="str">
            <v>Fuel Price - Linkage</v>
          </cell>
        </row>
      </sheetData>
      <sheetData sheetId="993"/>
      <sheetData sheetId="994"/>
      <sheetData sheetId="995"/>
      <sheetData sheetId="996"/>
      <sheetData sheetId="997">
        <row r="1">
          <cell r="F1">
            <v>0</v>
          </cell>
        </row>
      </sheetData>
      <sheetData sheetId="998"/>
      <sheetData sheetId="999"/>
      <sheetData sheetId="1000">
        <row r="1">
          <cell r="F1">
            <v>0</v>
          </cell>
        </row>
      </sheetData>
      <sheetData sheetId="1001"/>
      <sheetData sheetId="1002">
        <row r="1">
          <cell r="F1">
            <v>0</v>
          </cell>
        </row>
      </sheetData>
      <sheetData sheetId="1003"/>
      <sheetData sheetId="1004">
        <row r="1">
          <cell r="F1">
            <v>0</v>
          </cell>
        </row>
      </sheetData>
      <sheetData sheetId="1005"/>
      <sheetData sheetId="1006"/>
      <sheetData sheetId="1007">
        <row r="1">
          <cell r="F1">
            <v>0</v>
          </cell>
        </row>
      </sheetData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/>
      <sheetData sheetId="2539"/>
      <sheetData sheetId="2540"/>
      <sheetData sheetId="2541"/>
      <sheetData sheetId="2542"/>
      <sheetData sheetId="2543">
        <row r="77">
          <cell r="F77">
            <v>0</v>
          </cell>
        </row>
      </sheetData>
      <sheetData sheetId="2544"/>
      <sheetData sheetId="2545">
        <row r="4">
          <cell r="F4">
            <v>0</v>
          </cell>
        </row>
      </sheetData>
      <sheetData sheetId="2546"/>
      <sheetData sheetId="2547"/>
      <sheetData sheetId="2548"/>
      <sheetData sheetId="2549"/>
      <sheetData sheetId="2550"/>
      <sheetData sheetId="2551"/>
      <sheetData sheetId="2552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>
        <row r="1">
          <cell r="F1"/>
        </row>
      </sheetData>
      <sheetData sheetId="2629"/>
      <sheetData sheetId="2630"/>
      <sheetData sheetId="2631"/>
      <sheetData sheetId="2632"/>
      <sheetData sheetId="2633" refreshError="1"/>
      <sheetData sheetId="2634">
        <row r="1">
          <cell r="F1"/>
        </row>
      </sheetData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 refreshError="1"/>
      <sheetData sheetId="2644" refreshError="1"/>
      <sheetData sheetId="2645">
        <row r="1">
          <cell r="F1" t="str">
            <v>Account</v>
          </cell>
        </row>
      </sheetData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>
        <row r="3">
          <cell r="F3" t="str">
            <v>€/MWh</v>
          </cell>
        </row>
      </sheetData>
      <sheetData sheetId="2738"/>
      <sheetData sheetId="2739"/>
      <sheetData sheetId="2740">
        <row r="1">
          <cell r="F1" t="str">
            <v>Conversion Date</v>
          </cell>
        </row>
      </sheetData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>
        <row r="1">
          <cell r="F1"/>
        </row>
      </sheetData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>
        <row r="2">
          <cell r="F2"/>
        </row>
      </sheetData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>
        <row r="1">
          <cell r="F1" t="str">
            <v>SHIP_TO_LOCATION_ID</v>
          </cell>
        </row>
      </sheetData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>
        <row r="2">
          <cell r="F2">
            <v>0</v>
          </cell>
        </row>
      </sheetData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>
        <row r="1">
          <cell r="F1"/>
        </row>
      </sheetData>
      <sheetData sheetId="3004">
        <row r="5">
          <cell r="F5" t="str">
            <v>Less P/Y Gains</v>
          </cell>
        </row>
      </sheetData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>
        <row r="1">
          <cell r="K1"/>
        </row>
      </sheetData>
      <sheetData sheetId="3028"/>
      <sheetData sheetId="3029"/>
      <sheetData sheetId="3030"/>
      <sheetData sheetId="3031"/>
      <sheetData sheetId="3032"/>
      <sheetData sheetId="3033">
        <row r="1">
          <cell r="F1" t="str">
            <v>Total</v>
          </cell>
        </row>
      </sheetData>
      <sheetData sheetId="3034"/>
      <sheetData sheetId="3035"/>
      <sheetData sheetId="3036"/>
      <sheetData sheetId="3037" refreshError="1"/>
      <sheetData sheetId="3038" refreshError="1"/>
      <sheetData sheetId="3039"/>
      <sheetData sheetId="3040"/>
      <sheetData sheetId="3041"/>
      <sheetData sheetId="3042"/>
      <sheetData sheetId="3043"/>
      <sheetData sheetId="3044"/>
      <sheetData sheetId="3045" refreshError="1"/>
      <sheetData sheetId="3046" refreshError="1"/>
      <sheetData sheetId="3047" refreshError="1"/>
      <sheetData sheetId="3048">
        <row r="1">
          <cell r="H1">
            <v>0</v>
          </cell>
        </row>
      </sheetData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>
        <row r="1">
          <cell r="H1">
            <v>0</v>
          </cell>
        </row>
      </sheetData>
      <sheetData sheetId="3106">
        <row r="1">
          <cell r="H1">
            <v>0</v>
          </cell>
        </row>
      </sheetData>
      <sheetData sheetId="3107">
        <row r="1">
          <cell r="H1">
            <v>0</v>
          </cell>
        </row>
      </sheetData>
      <sheetData sheetId="3108">
        <row r="1">
          <cell r="H1">
            <v>0</v>
          </cell>
        </row>
      </sheetData>
      <sheetData sheetId="3109">
        <row r="1">
          <cell r="H1">
            <v>0</v>
          </cell>
        </row>
      </sheetData>
      <sheetData sheetId="3110">
        <row r="1">
          <cell r="H1">
            <v>0</v>
          </cell>
        </row>
      </sheetData>
      <sheetData sheetId="3111">
        <row r="1">
          <cell r="H1">
            <v>0</v>
          </cell>
        </row>
      </sheetData>
      <sheetData sheetId="3112">
        <row r="1">
          <cell r="H1">
            <v>0</v>
          </cell>
        </row>
      </sheetData>
      <sheetData sheetId="3113">
        <row r="1">
          <cell r="H1">
            <v>0</v>
          </cell>
        </row>
      </sheetData>
      <sheetData sheetId="3114">
        <row r="1">
          <cell r="H1">
            <v>0</v>
          </cell>
        </row>
      </sheetData>
      <sheetData sheetId="3115">
        <row r="1">
          <cell r="H1">
            <v>0</v>
          </cell>
        </row>
      </sheetData>
      <sheetData sheetId="3116">
        <row r="1">
          <cell r="H1">
            <v>0</v>
          </cell>
        </row>
      </sheetData>
      <sheetData sheetId="3117">
        <row r="1">
          <cell r="H1">
            <v>0</v>
          </cell>
        </row>
      </sheetData>
      <sheetData sheetId="3118">
        <row r="1">
          <cell r="H1">
            <v>0</v>
          </cell>
        </row>
      </sheetData>
      <sheetData sheetId="3119">
        <row r="1">
          <cell r="H1">
            <v>0</v>
          </cell>
        </row>
      </sheetData>
      <sheetData sheetId="3120">
        <row r="1">
          <cell r="H1">
            <v>0</v>
          </cell>
        </row>
      </sheetData>
      <sheetData sheetId="3121">
        <row r="1">
          <cell r="H1">
            <v>0</v>
          </cell>
        </row>
      </sheetData>
      <sheetData sheetId="3122"/>
      <sheetData sheetId="3123">
        <row r="1">
          <cell r="F1">
            <v>0</v>
          </cell>
        </row>
      </sheetData>
      <sheetData sheetId="3124">
        <row r="1">
          <cell r="H1">
            <v>0</v>
          </cell>
        </row>
      </sheetData>
      <sheetData sheetId="3125">
        <row r="1">
          <cell r="H1">
            <v>0</v>
          </cell>
        </row>
      </sheetData>
      <sheetData sheetId="3126"/>
      <sheetData sheetId="3127"/>
      <sheetData sheetId="3128"/>
      <sheetData sheetId="3129"/>
      <sheetData sheetId="3130"/>
      <sheetData sheetId="3131">
        <row r="1">
          <cell r="F1" t="str">
            <v>07/31-08/06</v>
          </cell>
        </row>
      </sheetData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>
        <row r="1">
          <cell r="F1" t="str">
            <v>Cust Side</v>
          </cell>
        </row>
      </sheetData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>
        <row r="7">
          <cell r="H7" t="str">
            <v>WP 310.07</v>
          </cell>
        </row>
      </sheetData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>
        <row r="1">
          <cell r="F1">
            <v>0</v>
          </cell>
        </row>
      </sheetData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>
        <row r="5">
          <cell r="H5" t="str">
            <v>TELEPORT</v>
          </cell>
        </row>
      </sheetData>
      <sheetData sheetId="3303"/>
      <sheetData sheetId="3304">
        <row r="5">
          <cell r="H5" t="str">
            <v>TELEPORT</v>
          </cell>
        </row>
      </sheetData>
      <sheetData sheetId="3305"/>
      <sheetData sheetId="3306"/>
      <sheetData sheetId="3307"/>
      <sheetData sheetId="3308"/>
      <sheetData sheetId="3309"/>
      <sheetData sheetId="3310">
        <row r="1">
          <cell r="F1">
            <v>-3.3469405025243759E-10</v>
          </cell>
        </row>
      </sheetData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>
        <row r="2">
          <cell r="F2" t="str">
            <v>Para el variable se utiliza el volumen actual y para el fijo se utiliza el volumen del BOQ de cada cuarto</v>
          </cell>
        </row>
      </sheetData>
      <sheetData sheetId="3386"/>
      <sheetData sheetId="3387"/>
      <sheetData sheetId="3388"/>
      <sheetData sheetId="3389"/>
      <sheetData sheetId="3390"/>
      <sheetData sheetId="3391"/>
      <sheetData sheetId="3392">
        <row r="8">
          <cell r="F8" t="str">
            <v>Activity</v>
          </cell>
        </row>
      </sheetData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>
        <row r="1">
          <cell r="F1"/>
        </row>
      </sheetData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